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https://inchcapeuk.sharepoint.com/sites/IRExternalMaterials/Shared Documents/3Q25 trading update/Market Data/"/>
    </mc:Choice>
  </mc:AlternateContent>
  <xr:revisionPtr revIDLastSave="19" documentId="14_{426354F6-B594-410B-9674-D8A4C0AFBCF0}" xr6:coauthVersionLast="47" xr6:coauthVersionMax="47" xr10:uidLastSave="{027C06ED-562D-49C0-913F-73587C281FCF}"/>
  <bookViews>
    <workbookView xWindow="19090" yWindow="-110" windowWidth="19420" windowHeight="10300" xr2:uid="{63664216-C115-4D82-9044-D04CBC4C694C}"/>
  </bookViews>
  <sheets>
    <sheet name="External disclosure 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</externalReferences>
  <definedNames>
    <definedName name="\CCR19">[1]FX!$B$7</definedName>
    <definedName name="\g" hidden="1">#REF!</definedName>
    <definedName name="\h" hidden="1">#REF!</definedName>
    <definedName name="\m" hidden="1">#REF!</definedName>
    <definedName name="________________sa1" hidden="1">{#N/A,#N/A,FALSE,"Assessment";#N/A,#N/A,FALSE,"Staffing";#N/A,#N/A,FALSE,"Hires";#N/A,#N/A,FALSE,"Assumptions"}</definedName>
    <definedName name="________________t2" hidden="1">{#N/A,#N/A,FALSE,"Assessment";#N/A,#N/A,FALSE,"Staffing";#N/A,#N/A,FALSE,"Hires";#N/A,#N/A,FALSE,"Assumptions"}</definedName>
    <definedName name="________________t3" hidden="1">{#N/A,#N/A,FALSE,"Assessment";#N/A,#N/A,FALSE,"Staffing";#N/A,#N/A,FALSE,"Hires";#N/A,#N/A,FALSE,"Assumptions"}</definedName>
    <definedName name="________________t4" hidden="1">{#N/A,#N/A,FALSE,"Assessment";#N/A,#N/A,FALSE,"Staffing";#N/A,#N/A,FALSE,"Hires";#N/A,#N/A,FALSE,"Assumptions"}</definedName>
    <definedName name="_______________sa1" hidden="1">{#N/A,#N/A,FALSE,"Assessment";#N/A,#N/A,FALSE,"Staffing";#N/A,#N/A,FALSE,"Hires";#N/A,#N/A,FALSE,"Assumptions"}</definedName>
    <definedName name="_______________t2" hidden="1">{#N/A,#N/A,FALSE,"Assessment";#N/A,#N/A,FALSE,"Staffing";#N/A,#N/A,FALSE,"Hires";#N/A,#N/A,FALSE,"Assumptions"}</definedName>
    <definedName name="_______________t3" hidden="1">{#N/A,#N/A,FALSE,"Assessment";#N/A,#N/A,FALSE,"Staffing";#N/A,#N/A,FALSE,"Hires";#N/A,#N/A,FALSE,"Assumptions"}</definedName>
    <definedName name="_______________t4" hidden="1">{#N/A,#N/A,FALSE,"Assessment";#N/A,#N/A,FALSE,"Staffing";#N/A,#N/A,FALSE,"Hires";#N/A,#N/A,FALSE,"Assumptions"}</definedName>
    <definedName name="_____________sa1" hidden="1">{#N/A,#N/A,FALSE,"Assessment";#N/A,#N/A,FALSE,"Staffing";#N/A,#N/A,FALSE,"Hires";#N/A,#N/A,FALSE,"Assumptions"}</definedName>
    <definedName name="_____________t2" hidden="1">{#N/A,#N/A,FALSE,"Assessment";#N/A,#N/A,FALSE,"Staffing";#N/A,#N/A,FALSE,"Hires";#N/A,#N/A,FALSE,"Assumptions"}</definedName>
    <definedName name="_____________t3" hidden="1">{#N/A,#N/A,FALSE,"Assessment";#N/A,#N/A,FALSE,"Staffing";#N/A,#N/A,FALSE,"Hires";#N/A,#N/A,FALSE,"Assumptions"}</definedName>
    <definedName name="_____________t4" hidden="1">{#N/A,#N/A,FALSE,"Assessment";#N/A,#N/A,FALSE,"Staffing";#N/A,#N/A,FALSE,"Hires";#N/A,#N/A,FALSE,"Assumptions"}</definedName>
    <definedName name="___________sa1" hidden="1">{#N/A,#N/A,FALSE,"Assessment";#N/A,#N/A,FALSE,"Staffing";#N/A,#N/A,FALSE,"Hires";#N/A,#N/A,FALSE,"Assumptions"}</definedName>
    <definedName name="___________t2" hidden="1">{#N/A,#N/A,FALSE,"Assessment";#N/A,#N/A,FALSE,"Staffing";#N/A,#N/A,FALSE,"Hires";#N/A,#N/A,FALSE,"Assumptions"}</definedName>
    <definedName name="___________t3" hidden="1">{#N/A,#N/A,FALSE,"Assessment";#N/A,#N/A,FALSE,"Staffing";#N/A,#N/A,FALSE,"Hires";#N/A,#N/A,FALSE,"Assumptions"}</definedName>
    <definedName name="___________t4" hidden="1">{#N/A,#N/A,FALSE,"Assessment";#N/A,#N/A,FALSE,"Staffing";#N/A,#N/A,FALSE,"Hires";#N/A,#N/A,FALSE,"Assumptions"}</definedName>
    <definedName name="__________sa1" hidden="1">{#N/A,#N/A,FALSE,"Assessment";#N/A,#N/A,FALSE,"Staffing";#N/A,#N/A,FALSE,"Hires";#N/A,#N/A,FALSE,"Assumptions"}</definedName>
    <definedName name="__________t2" hidden="1">{#N/A,#N/A,FALSE,"Assessment";#N/A,#N/A,FALSE,"Staffing";#N/A,#N/A,FALSE,"Hires";#N/A,#N/A,FALSE,"Assumptions"}</definedName>
    <definedName name="__________t3" hidden="1">{#N/A,#N/A,FALSE,"Assessment";#N/A,#N/A,FALSE,"Staffing";#N/A,#N/A,FALSE,"Hires";#N/A,#N/A,FALSE,"Assumptions"}</definedName>
    <definedName name="__________t4" hidden="1">{#N/A,#N/A,FALSE,"Assessment";#N/A,#N/A,FALSE,"Staffing";#N/A,#N/A,FALSE,"Hires";#N/A,#N/A,FALSE,"Assumptions"}</definedName>
    <definedName name="_________sa1" hidden="1">{#N/A,#N/A,FALSE,"Assessment";#N/A,#N/A,FALSE,"Staffing";#N/A,#N/A,FALSE,"Hires";#N/A,#N/A,FALSE,"Assumptions"}</definedName>
    <definedName name="_________t2" hidden="1">{#N/A,#N/A,FALSE,"Assessment";#N/A,#N/A,FALSE,"Staffing";#N/A,#N/A,FALSE,"Hires";#N/A,#N/A,FALSE,"Assumptions"}</definedName>
    <definedName name="_________t3" hidden="1">{#N/A,#N/A,FALSE,"Assessment";#N/A,#N/A,FALSE,"Staffing";#N/A,#N/A,FALSE,"Hires";#N/A,#N/A,FALSE,"Assumptions"}</definedName>
    <definedName name="_________t4" hidden="1">{#N/A,#N/A,FALSE,"Assessment";#N/A,#N/A,FALSE,"Staffing";#N/A,#N/A,FALSE,"Hires";#N/A,#N/A,FALSE,"Assumptions"}</definedName>
    <definedName name="________sa1" hidden="1">{#N/A,#N/A,FALSE,"Assessment";#N/A,#N/A,FALSE,"Staffing";#N/A,#N/A,FALSE,"Hires";#N/A,#N/A,FALSE,"Assumptions"}</definedName>
    <definedName name="________t2" hidden="1">{#N/A,#N/A,FALSE,"Assessment";#N/A,#N/A,FALSE,"Staffing";#N/A,#N/A,FALSE,"Hires";#N/A,#N/A,FALSE,"Assumptions"}</definedName>
    <definedName name="________t3" hidden="1">{#N/A,#N/A,FALSE,"Assessment";#N/A,#N/A,FALSE,"Staffing";#N/A,#N/A,FALSE,"Hires";#N/A,#N/A,FALSE,"Assumptions"}</definedName>
    <definedName name="________t4" hidden="1">{#N/A,#N/A,FALSE,"Assessment";#N/A,#N/A,FALSE,"Staffing";#N/A,#N/A,FALSE,"Hires";#N/A,#N/A,FALSE,"Assumptions"}</definedName>
    <definedName name="_______1__123Graph_ACHART_3" hidden="1">'[2]Super Region'!$D$12:$D$14</definedName>
    <definedName name="_______2__123Graph_ACHART_6" hidden="1">'[2]YTD Actual'!$D$13:$D$13</definedName>
    <definedName name="_______3__123Graph_ACHART_9" hidden="1">[2]Region!$D$11:$D$26</definedName>
    <definedName name="_______4__123Graph_BCHART_1" hidden="1">[2]SSDGrowth!$F$13:$F$24</definedName>
    <definedName name="_______5__123Graph_BCHART_6" hidden="1">'[2]YTD Actual'!$D$12:$D$12</definedName>
    <definedName name="_______sa1" hidden="1">{#N/A,#N/A,FALSE,"Assessment";#N/A,#N/A,FALSE,"Staffing";#N/A,#N/A,FALSE,"Hires";#N/A,#N/A,FALSE,"Assumptions"}</definedName>
    <definedName name="_______t2" hidden="1">{#N/A,#N/A,FALSE,"Assessment";#N/A,#N/A,FALSE,"Staffing";#N/A,#N/A,FALSE,"Hires";#N/A,#N/A,FALSE,"Assumptions"}</definedName>
    <definedName name="_______t3" hidden="1">{#N/A,#N/A,FALSE,"Assessment";#N/A,#N/A,FALSE,"Staffing";#N/A,#N/A,FALSE,"Hires";#N/A,#N/A,FALSE,"Assumptions"}</definedName>
    <definedName name="_______t4" hidden="1">{#N/A,#N/A,FALSE,"Assessment";#N/A,#N/A,FALSE,"Staffing";#N/A,#N/A,FALSE,"Hires";#N/A,#N/A,FALSE,"Assumptions"}</definedName>
    <definedName name="______1__123Graph_ACHART_3" hidden="1">'[2]Super Region'!$D$12:$D$14</definedName>
    <definedName name="______2__123Graph_ACHART_6" hidden="1">'[2]YTD Actual'!$D$13:$D$13</definedName>
    <definedName name="______3__123Graph_ACHART_9" hidden="1">[2]Region!$D$11:$D$26</definedName>
    <definedName name="______4__123Graph_BCHART_1" hidden="1">[2]SSDGrowth!$F$13:$F$24</definedName>
    <definedName name="______5__123Graph_BCHART_6" hidden="1">'[2]YTD Actual'!$D$12:$D$12</definedName>
    <definedName name="______sa1" hidden="1">{#N/A,#N/A,FALSE,"Assessment";#N/A,#N/A,FALSE,"Staffing";#N/A,#N/A,FALSE,"Hires";#N/A,#N/A,FALSE,"Assumptions"}</definedName>
    <definedName name="______t2" hidden="1">{#N/A,#N/A,FALSE,"Assessment";#N/A,#N/A,FALSE,"Staffing";#N/A,#N/A,FALSE,"Hires";#N/A,#N/A,FALSE,"Assumptions"}</definedName>
    <definedName name="______t3" hidden="1">{#N/A,#N/A,FALSE,"Assessment";#N/A,#N/A,FALSE,"Staffing";#N/A,#N/A,FALSE,"Hires";#N/A,#N/A,FALSE,"Assumptions"}</definedName>
    <definedName name="______t4" hidden="1">{#N/A,#N/A,FALSE,"Assessment";#N/A,#N/A,FALSE,"Staffing";#N/A,#N/A,FALSE,"Hires";#N/A,#N/A,FALSE,"Assumptions"}</definedName>
    <definedName name="_____1__123Graph_ACHART_3" hidden="1">'[2]Super Region'!$D$12:$D$14</definedName>
    <definedName name="_____2__123Graph_ACHART_6" hidden="1">'[2]YTD Actual'!$D$13:$D$13</definedName>
    <definedName name="_____3__123Graph_ACHART_9" hidden="1">[2]Region!$D$11:$D$26</definedName>
    <definedName name="_____4__123Graph_BCHART_1" hidden="1">[2]SSDGrowth!$F$13:$F$24</definedName>
    <definedName name="_____5__123Graph_BCHART_6" hidden="1">'[2]YTD Actual'!$D$12:$D$12</definedName>
    <definedName name="_____KEY1" hidden="1">#REF!</definedName>
    <definedName name="_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new3" hidden="1">{"LBO Summary",#N/A,FALSE,"Summary"}</definedName>
    <definedName name="_____new4" hidden="1">{"LBO Summary",#N/A,FALSE,"Summary"}</definedName>
    <definedName name="_____new5" hidden="1">{"assumptions",#N/A,FALSE,"Scenario 1";"valuation",#N/A,FALSE,"Scenario 1"}</definedName>
    <definedName name="_____new6" hidden="1">{"LBO Summary",#N/A,FALSE,"Summary"}</definedName>
    <definedName name="_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_sa1" hidden="1">{#N/A,#N/A,FALSE,"Assessment";#N/A,#N/A,FALSE,"Staffing";#N/A,#N/A,FALSE,"Hires";#N/A,#N/A,FALSE,"Assumptions"}</definedName>
    <definedName name="_____t2" hidden="1">{#N/A,#N/A,FALSE,"Assessment";#N/A,#N/A,FALSE,"Staffing";#N/A,#N/A,FALSE,"Hires";#N/A,#N/A,FALSE,"Assumptions"}</definedName>
    <definedName name="_____t3" hidden="1">{#N/A,#N/A,FALSE,"Assessment";#N/A,#N/A,FALSE,"Staffing";#N/A,#N/A,FALSE,"Hires";#N/A,#N/A,FALSE,"Assumptions"}</definedName>
    <definedName name="_____t4" hidden="1">{#N/A,#N/A,FALSE,"Assessment";#N/A,#N/A,FALSE,"Staffing";#N/A,#N/A,FALSE,"Hires";#N/A,#N/A,FALSE,"Assumptions"}</definedName>
    <definedName name="____1__123Graph_ACHART_3" hidden="1">'[2]Super Region'!$D$12:$D$14</definedName>
    <definedName name="____2__123Graph_ACHART_6" hidden="1">'[2]YTD Actual'!$D$13:$D$13</definedName>
    <definedName name="____3__123Graph_ACHART_9" hidden="1">[2]Region!$D$11:$D$26</definedName>
    <definedName name="____4__123Graph_BCHART_1" hidden="1">[2]SSDGrowth!$F$13:$F$24</definedName>
    <definedName name="____5__123Graph_BCHART_6" hidden="1">'[2]YTD Actual'!$D$12:$D$12</definedName>
    <definedName name="____KEY1" hidden="1">#REF!</definedName>
    <definedName name="____sa1" hidden="1">{#N/A,#N/A,FALSE,"Assessment";#N/A,#N/A,FALSE,"Staffing";#N/A,#N/A,FALSE,"Hires";#N/A,#N/A,FALSE,"Assumptions"}</definedName>
    <definedName name="____t2" hidden="1">{#N/A,#N/A,FALSE,"Assessment";#N/A,#N/A,FALSE,"Staffing";#N/A,#N/A,FALSE,"Hires";#N/A,#N/A,FALSE,"Assumptions"}</definedName>
    <definedName name="____t3" hidden="1">{#N/A,#N/A,FALSE,"Assessment";#N/A,#N/A,FALSE,"Staffing";#N/A,#N/A,FALSE,"Hires";#N/A,#N/A,FALSE,"Assumptions"}</definedName>
    <definedName name="____t4" hidden="1">{#N/A,#N/A,FALSE,"Assessment";#N/A,#N/A,FALSE,"Staffing";#N/A,#N/A,FALSE,"Hires";#N/A,#N/A,FALSE,"Assumptions"}</definedName>
    <definedName name="___1__123Graph_ACHART_3" hidden="1">'[2]Super Region'!$D$12:$D$14</definedName>
    <definedName name="___2__123Graph_ACHART_6" hidden="1">'[2]YTD Actual'!$D$13:$D$13</definedName>
    <definedName name="___3__123Graph_ACHART_9" hidden="1">[2]Region!$D$11:$D$26</definedName>
    <definedName name="___4__123Graph_BCHART_1" hidden="1">[2]SSDGrowth!$F$13:$F$24</definedName>
    <definedName name="___5__123Graph_BCHART_6" hidden="1">'[2]YTD Actual'!$D$12:$D$12</definedName>
    <definedName name="___KEY1" hidden="1">#REF!</definedName>
    <definedName name="___mds_allowwriteback___">""</definedName>
    <definedName name="___mds_asyncwriteback___">FALSE</definedName>
    <definedName name="___mds_description___">""</definedName>
    <definedName name="___mds_description____1" hidden="1">"Linked report."</definedName>
    <definedName name="___mds_last_dataset_cell__">"61~8"</definedName>
    <definedName name="___mds_spreading___">FALSE</definedName>
    <definedName name="___mdstype___" hidden="1">12</definedName>
    <definedName name="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3" hidden="1">{"LBO Summary",#N/A,FALSE,"Summary"}</definedName>
    <definedName name="___new4" hidden="1">{"LBO Summary",#N/A,FALSE,"Summary"}</definedName>
    <definedName name="___new5" hidden="1">{"assumptions",#N/A,FALSE,"Scenario 1";"valuation",#N/A,FALSE,"Scenario 1"}</definedName>
    <definedName name="___new6" hidden="1">{"LBO Summary",#N/A,FALSE,"Summary"}</definedName>
    <definedName name="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8" hidden="1">{"Co1statements",#N/A,FALSE,"Cmpy1";"Co2statement",#N/A,FALSE,"Cmpy2";"co1pm",#N/A,FALSE,"Co1PM";"co2PM",#N/A,FALSE,"Co2PM";"value",#N/A,FALSE,"value";"opco",#N/A,FALSE,"NewSparkle";"adjusts",#N/A,FALSE,"Adjustments"}</definedName>
    <definedName name="___sa1" hidden="1">{#N/A,#N/A,FALSE,"Assessment";#N/A,#N/A,FALSE,"Staffing";#N/A,#N/A,FALSE,"Hires";#N/A,#N/A,FALSE,"Assumptions"}</definedName>
    <definedName name="___t2" hidden="1">{#N/A,#N/A,FALSE,"Assessment";#N/A,#N/A,FALSE,"Staffing";#N/A,#N/A,FALSE,"Hires";#N/A,#N/A,FALSE,"Assumptions"}</definedName>
    <definedName name="___t3" hidden="1">{#N/A,#N/A,FALSE,"Assessment";#N/A,#N/A,FALSE,"Staffing";#N/A,#N/A,FALSE,"Hires";#N/A,#N/A,FALSE,"Assumptions"}</definedName>
    <definedName name="___t4" hidden="1">{#N/A,#N/A,FALSE,"Assessment";#N/A,#N/A,FALSE,"Staffing";#N/A,#N/A,FALSE,"Hires";#N/A,#N/A,FALSE,"Assumptions"}</definedName>
    <definedName name="__1__123Graph_ACHART_3" hidden="1">'[2]Super Region'!$D$12:$D$14</definedName>
    <definedName name="__123Graph_A" hidden="1">'[3]Изм гот прод'!#REF!</definedName>
    <definedName name="__123Graph_ACHART" hidden="1">#REF!</definedName>
    <definedName name="__123Graph_AChart1" hidden="1">[4]A!#REF!</definedName>
    <definedName name="__123Graph_ACHART2" hidden="1">#REF!</definedName>
    <definedName name="__123Graph_AChart3" hidden="1">[4]A!#REF!</definedName>
    <definedName name="__123Graph_AChart4" hidden="1">[4]A!#REF!</definedName>
    <definedName name="__123Graph_AChart5" hidden="1">[4]A!#REF!</definedName>
    <definedName name="__123Graph_AChart6" hidden="1">[4]A!#REF!</definedName>
    <definedName name="__123Graph_AChart7" hidden="1">[4]A!#REF!</definedName>
    <definedName name="__123Graph_ACurrent" hidden="1">[4]A!#REF!</definedName>
    <definedName name="__123Graph_AGraph1" hidden="1">'[3]Изм гот прод'!#REF!</definedName>
    <definedName name="__123Graph_AGraph2" hidden="1">'[3]Изм гот прод'!#REF!</definedName>
    <definedName name="__123Graph_AGraph3" hidden="1">'[3]Изм гот прод'!#REF!</definedName>
    <definedName name="__123Graph_AGraph4" hidden="1">'[3]Изм гот прод'!#REF!</definedName>
    <definedName name="__123Graph_AGraph5" hidden="1">'[3]Изм гот прод'!#REF!</definedName>
    <definedName name="__123Graph_AGraph7" hidden="1">'[3]Изм гот прод'!#REF!</definedName>
    <definedName name="__123Graph_AGraph8" hidden="1">'[3]Изм гот прод'!#REF!</definedName>
    <definedName name="__123Graph_AGraph9" hidden="1">'[3]Изм гот прод'!#REF!</definedName>
    <definedName name="__123Graph_B" hidden="1">'[3]Изм гот прод'!#REF!</definedName>
    <definedName name="__123Graph_BCHART" hidden="1">#REF!</definedName>
    <definedName name="__123Graph_BChart1" hidden="1">[4]A!#REF!</definedName>
    <definedName name="__123Graph_BCHART2" hidden="1">#REF!</definedName>
    <definedName name="__123Graph_BChart3" hidden="1">[4]A!#REF!</definedName>
    <definedName name="__123Graph_BChart4" hidden="1">[4]A!#REF!</definedName>
    <definedName name="__123Graph_BChart5" hidden="1">[4]A!#REF!</definedName>
    <definedName name="__123Graph_BChart6" hidden="1">[4]A!#REF!</definedName>
    <definedName name="__123Graph_BChart7" hidden="1">[4]A!#REF!</definedName>
    <definedName name="__123Graph_BCurrent" hidden="1">[4]A!#REF!</definedName>
    <definedName name="__123Graph_BGraph1" hidden="1">'[3]Изм гот прод'!#REF!</definedName>
    <definedName name="__123Graph_BGraph4" hidden="1">'[3]Изм гот прод'!#REF!</definedName>
    <definedName name="__123Graph_BGraph5" hidden="1">'[3]Изм гот прод'!#REF!</definedName>
    <definedName name="__123Graph_BGraph7" hidden="1">'[3]Изм гот прод'!#REF!</definedName>
    <definedName name="__123Graph_BGraph8" hidden="1">'[3]Изм гот прод'!#REF!</definedName>
    <definedName name="__123Graph_BGraph9" hidden="1">'[3]Изм гот прод'!#REF!</definedName>
    <definedName name="__123Graph_C" hidden="1">'[3]Изм гот прод'!#REF!</definedName>
    <definedName name="__123Graph_CCHART" hidden="1">#REF!</definedName>
    <definedName name="__123Graph_CChart1" hidden="1">[4]A!#REF!</definedName>
    <definedName name="__123Graph_CCHART2" hidden="1">#REF!</definedName>
    <definedName name="__123Graph_CChart3" hidden="1">[4]A!#REF!</definedName>
    <definedName name="__123Graph_CChart4" hidden="1">[4]A!#REF!</definedName>
    <definedName name="__123Graph_CChart5" hidden="1">[4]A!#REF!</definedName>
    <definedName name="__123Graph_CChart6" hidden="1">[4]A!#REF!</definedName>
    <definedName name="__123Graph_CChart7" hidden="1">[4]A!#REF!</definedName>
    <definedName name="__123Graph_CCurrent" hidden="1">[4]A!#REF!</definedName>
    <definedName name="__123Graph_CGraph1" hidden="1">'[3]Изм гот прод'!#REF!</definedName>
    <definedName name="__123Graph_CGraph5" hidden="1">'[3]Изм гот прод'!#REF!</definedName>
    <definedName name="__123Graph_CGraph7" hidden="1">'[3]Изм гот прод'!#REF!</definedName>
    <definedName name="__123Graph_CGraph8" hidden="1">'[3]Изм гот прод'!#REF!</definedName>
    <definedName name="__123Graph_CGraph9" hidden="1">'[3]Изм гот прод'!#REF!</definedName>
    <definedName name="__123Graph_D" hidden="1">'[3]Изм гот прод'!#REF!</definedName>
    <definedName name="__123Graph_DCHART" hidden="1">#REF!</definedName>
    <definedName name="__123Graph_DChart1" hidden="1">[4]A!#REF!</definedName>
    <definedName name="__123Graph_DCHART2" hidden="1">#REF!</definedName>
    <definedName name="__123Graph_DChart3" hidden="1">[4]A!#REF!</definedName>
    <definedName name="__123Graph_DChart4" hidden="1">[4]A!#REF!</definedName>
    <definedName name="__123Graph_DChart5" hidden="1">[4]A!#REF!</definedName>
    <definedName name="__123Graph_DChart6" hidden="1">[4]A!#REF!</definedName>
    <definedName name="__123Graph_DChart7" hidden="1">[4]A!#REF!</definedName>
    <definedName name="__123Graph_DCurrent" hidden="1">[4]A!#REF!</definedName>
    <definedName name="__123Graph_DGraph5" hidden="1">'[3]Изм гот прод'!#REF!</definedName>
    <definedName name="__123Graph_DGraph7" hidden="1">'[3]Изм гот прод'!#REF!</definedName>
    <definedName name="__123Graph_DGraph8" hidden="1">'[3]Изм гот прод'!#REF!</definedName>
    <definedName name="__123Graph_DGraph9" hidden="1">'[3]Изм гот прод'!#REF!</definedName>
    <definedName name="__123Graph_E" hidden="1">[4]A!#REF!</definedName>
    <definedName name="__123Graph_ECHART" hidden="1">#REF!</definedName>
    <definedName name="__123Graph_EChart1" hidden="1">[4]A!#REF!</definedName>
    <definedName name="__123Graph_ECHART2" hidden="1">#REF!</definedName>
    <definedName name="__123Graph_EChart3" hidden="1">[4]A!#REF!</definedName>
    <definedName name="__123Graph_EChart4" hidden="1">[4]A!#REF!</definedName>
    <definedName name="__123Graph_EChart5" hidden="1">[4]A!#REF!</definedName>
    <definedName name="__123Graph_EChart6" hidden="1">[4]A!#REF!</definedName>
    <definedName name="__123Graph_EChart7" hidden="1">[4]A!#REF!</definedName>
    <definedName name="__123Graph_ECurrent" hidden="1">[4]A!#REF!</definedName>
    <definedName name="__123Graph_EGraph9" hidden="1">'[3]Изм гот прод'!#REF!</definedName>
    <definedName name="__123Graph_FCHART" hidden="1">#REF!</definedName>
    <definedName name="__123Graph_FCHART2" hidden="1">#REF!</definedName>
    <definedName name="__123Graph_FGraph6" hidden="1">'[3]Изм гот прод'!#REF!</definedName>
    <definedName name="__123Graph_LBL_AGraph3" hidden="1">'[3]Изм гот прод'!#REF!</definedName>
    <definedName name="__123Graph_X" hidden="1">[4]A!#REF!</definedName>
    <definedName name="__123Graph_XChart1" hidden="1">[4]A!#REF!</definedName>
    <definedName name="__123Graph_XChart2" hidden="1">[4]A!#REF!</definedName>
    <definedName name="__123Graph_XChart3" hidden="1">[4]A!#REF!</definedName>
    <definedName name="__123Graph_XChart4" hidden="1">[4]A!#REF!</definedName>
    <definedName name="__123Graph_XChart5" hidden="1">[4]A!#REF!</definedName>
    <definedName name="__123Graph_XChart6" hidden="1">[4]A!#REF!</definedName>
    <definedName name="__123Graph_XChart7" hidden="1">[4]A!#REF!</definedName>
    <definedName name="__123Graph_XCurrent" hidden="1">[4]A!#REF!</definedName>
    <definedName name="__123Graph_XGraph1" hidden="1">'[3]Изм гот прод'!#REF!</definedName>
    <definedName name="__123Graph_XGraph2" hidden="1">'[3]Изм гот прод'!#REF!</definedName>
    <definedName name="__123Graph_XGraph3" hidden="1">'[3]Изм гот прод'!#REF!</definedName>
    <definedName name="__123Graph_XGraph4" hidden="1">'[3]Изм гот прод'!#REF!</definedName>
    <definedName name="__123Graph_XGraph5" hidden="1">'[3]Изм гот прод'!#REF!</definedName>
    <definedName name="__123Graph_XGraph6" hidden="1">'[3]Изм гот прод'!#REF!</definedName>
    <definedName name="__123Graph_XGraph8" hidden="1">'[3]Изм гот прод'!#REF!</definedName>
    <definedName name="__123Graph_XGraph9" hidden="1">'[3]Изм гот прод'!#REF!</definedName>
    <definedName name="__2__123Graph_ACHART_6" hidden="1">'[2]YTD Actual'!$D$13:$D$13</definedName>
    <definedName name="__3__123Graph_ACHART_9" hidden="1">[2]Region!$D$11:$D$26</definedName>
    <definedName name="__4__123Graph_BCHART_1" hidden="1">[2]SSDGrowth!$F$13:$F$24</definedName>
    <definedName name="__5__123Graph_BCHART_6" hidden="1">'[2]YTD Actual'!$D$12:$D$12</definedName>
    <definedName name="__KEY1" hidden="1">#REF!</definedName>
    <definedName name="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3" hidden="1">{"LBO Summary",#N/A,FALSE,"Summary"}</definedName>
    <definedName name="__new4" hidden="1">{"LBO Summary",#N/A,FALSE,"Summary"}</definedName>
    <definedName name="__new5" hidden="1">{"assumptions",#N/A,FALSE,"Scenario 1";"valuation",#N/A,FALSE,"Scenario 1"}</definedName>
    <definedName name="__new6" hidden="1">{"LBO Summary",#N/A,FALSE,"Summary"}</definedName>
    <definedName name="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8" hidden="1">{"Co1statements",#N/A,FALSE,"Cmpy1";"Co2statement",#N/A,FALSE,"Cmpy2";"co1pm",#N/A,FALSE,"Co1PM";"co2PM",#N/A,FALSE,"Co2PM";"value",#N/A,FALSE,"value";"opco",#N/A,FALSE,"NewSparkle";"adjusts",#N/A,FALSE,"Adjustments"}</definedName>
    <definedName name="__sa1" hidden="1">{#N/A,#N/A,FALSE,"Assessment";#N/A,#N/A,FALSE,"Staffing";#N/A,#N/A,FALSE,"Hires";#N/A,#N/A,FALSE,"Assumptions"}</definedName>
    <definedName name="__t2" hidden="1">{#N/A,#N/A,FALSE,"Assessment";#N/A,#N/A,FALSE,"Staffing";#N/A,#N/A,FALSE,"Hires";#N/A,#N/A,FALSE,"Assumptions"}</definedName>
    <definedName name="__t3" hidden="1">{#N/A,#N/A,FALSE,"Assessment";#N/A,#N/A,FALSE,"Staffing";#N/A,#N/A,FALSE,"Hires";#N/A,#N/A,FALSE,"Assumptions"}</definedName>
    <definedName name="__t4" hidden="1">{#N/A,#N/A,FALSE,"Assessment";#N/A,#N/A,FALSE,"Staffing";#N/A,#N/A,FALSE,"Hires";#N/A,#N/A,FALSE,"Assumptions"}</definedName>
    <definedName name="_1__123Graph_ACHART_1" hidden="1">[5]MEX!$I$11:$M$11</definedName>
    <definedName name="_1__123Graph_ACHART_3" hidden="1">'[2]Super Region'!$D$12:$D$14</definedName>
    <definedName name="_10__123Graph_BCHART_6" hidden="1">'[2]YTD Actual'!$D$12:$D$12</definedName>
    <definedName name="_10__123Graph_LBL_ACHART_4" hidden="1">[5]MEX!$I$30:$M$30</definedName>
    <definedName name="_11__123Graph_LBL_ACHART_5" hidden="1">[5]BRA!$I$11:$M$11</definedName>
    <definedName name="_12__123Graph_LBL_BCHART_3" hidden="1">[5]MEX!$I$99:$M$99</definedName>
    <definedName name="_13__123Graph_XCHART_2" hidden="1">[5]MEX!$I$10:$M$10</definedName>
    <definedName name="_14__123Graph_XCHART_3" hidden="1">[5]MEX!$I$10:$M$10</definedName>
    <definedName name="_15__123Graph_XCHART_4" hidden="1">[5]MEX!$I$10:$M$10</definedName>
    <definedName name="_2__123Graph_ACHART_2" hidden="1">[5]MEX!$I$23:$M$23</definedName>
    <definedName name="_2__123Graph_ACHART_3" hidden="1">'[2]Super Region'!$D$12:$D$14</definedName>
    <definedName name="_2__123Graph_ACHART_6" hidden="1">'[2]YTD Actual'!$D$13:$D$13</definedName>
    <definedName name="_3__123Graph_ACHART_3" hidden="1">[5]MEX!$I$98:$M$98</definedName>
    <definedName name="_3__123Graph_ACHART_9" hidden="1">[2]Region!$D$11:$D$26</definedName>
    <definedName name="_4__123Graph_ACHART_4" hidden="1">[5]MEX!$I$30:$M$30</definedName>
    <definedName name="_4__123Graph_ACHART_6" hidden="1">'[2]YTD Actual'!$D$13:$D$13</definedName>
    <definedName name="_4__123Graph_BCHART_1" hidden="1">[2]SSDGrowth!$F$13:$F$24</definedName>
    <definedName name="_5__123Graph_ACHART_5" hidden="1">[5]BRA!$I$11:$M$11</definedName>
    <definedName name="_5__123Graph_BCHART_6" hidden="1">'[2]YTD Actual'!$D$12:$D$12</definedName>
    <definedName name="_6__123Graph_ACHART_9" hidden="1">[2]Region!$D$11:$D$26</definedName>
    <definedName name="_6__123Graph_BCHART_3" hidden="1">[5]MEX!$I$99:$M$99</definedName>
    <definedName name="_7__123Graph_LBL_ACHART_1" hidden="1">[5]MEX!$I$11:$M$11</definedName>
    <definedName name="_8__123Graph_BCHART_1" hidden="1">[2]SSDGrowth!$F$13:$F$24</definedName>
    <definedName name="_8__123Graph_LBL_ACHART_2" hidden="1">[5]MEX!$I$23:$M$23</definedName>
    <definedName name="_9__123Graph_LBL_ACHART_3" hidden="1">[5]MEX!$I$98:$M$98</definedName>
    <definedName name="_a1" hidden="1">{"'1-TheatreBkgs'!$A$1:$L$102"}</definedName>
    <definedName name="_a2" hidden="1">{"'1-TheatreBkgs'!$A$1:$L$102"}</definedName>
    <definedName name="_a3" hidden="1">{"'1-TheatreBkgs'!$A$1:$L$102"}</definedName>
    <definedName name="_AOP14">[6]References!$J$8:$J$27</definedName>
    <definedName name="_bs1" hidden="1">{#N/A,#N/A,FALSE,"Staffnos &amp; cost"}</definedName>
    <definedName name="_bs2" hidden="1">{#N/A,#N/A,TRUE,"Staffnos &amp; cost"}</definedName>
    <definedName name="_d1" hidden="1">{#N/A,#N/A,FALSE,"Sales"}</definedName>
    <definedName name="_d116" hidden="1">{#N/A,#N/A,FALSE,"Sales"}</definedName>
    <definedName name="_d16" hidden="1">{"Annual",#N/A,FALSE,"Sales &amp; Market";"Quarterly",#N/A,FALSE,"Sales &amp; Market"}</definedName>
    <definedName name="_d2" hidden="1">{#N/A,#N/A,FALSE,"Sales"}</definedName>
    <definedName name="_d216" hidden="1">{#N/A,#N/A,FALSE,"Sales"}</definedName>
    <definedName name="_essbase">!$A$1:$I$93</definedName>
    <definedName name="_fff1" hidden="1">{"Annual",#N/A,FALSE,"Sales &amp; Market";"Quarterly",#N/A,FALSE,"Sales &amp; Market"}</definedName>
    <definedName name="_Fill" hidden="1">#REF!</definedName>
    <definedName name="_xlnm._FilterDatabase" hidden="1">#REF!</definedName>
    <definedName name="_gc1" hidden="1">{"Annual",#N/A,FALSE,"Sales &amp; Market";"Quarterly",#N/A,FALSE,"Sales &amp; Market"}</definedName>
    <definedName name="_Key1" hidden="1">#REF!</definedName>
    <definedName name="_Key2" hidden="1">#REF!</definedName>
    <definedName name="_new2" hidden="1">{"'1-TheatreBkgs'!$A$1:$L$102"}</definedName>
    <definedName name="_new3" hidden="1">{"LBO Summary",#N/A,FALSE,"Summary"}</definedName>
    <definedName name="_new4" hidden="1">{"LBO Summary",#N/A,FALSE,"Summary"}</definedName>
    <definedName name="_new5" hidden="1">{"assumptions",#N/A,FALSE,"Scenario 1";"valuation",#N/A,FALSE,"Scenario 1"}</definedName>
    <definedName name="_new6" hidden="1">{"LBO Summary",#N/A,FALSE,"Summary"}</definedName>
    <definedName name="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new8" hidden="1">{"Co1statements",#N/A,FALSE,"Cmpy1";"Co2statement",#N/A,FALSE,"Cmpy2";"co1pm",#N/A,FALSE,"Co1PM";"co2PM",#N/A,FALSE,"Co2PM";"value",#N/A,FALSE,"value";"opco",#N/A,FALSE,"NewSparkle";"adjusts",#N/A,FALSE,"Adjustments"}</definedName>
    <definedName name="_ok1" hidden="1">{"Annual",#N/A,FALSE,"Sales &amp; Market";"Quarterly",#N/A,FALSE,"Sales &amp; Market"}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Rob2">[7]Nominals!$I$2:$I$5</definedName>
    <definedName name="_sa1" hidden="1">{#N/A,#N/A,FALSE,"Assessment";#N/A,#N/A,FALSE,"Staffing";#N/A,#N/A,FALSE,"Hires";#N/A,#N/A,FALSE,"Assumptions"}</definedName>
    <definedName name="_Sort" hidden="1">#REF!</definedName>
    <definedName name="_SP14">[6]References!$H$8:$H$27</definedName>
    <definedName name="_t2" hidden="1">{#N/A,#N/A,FALSE,"Assessment";#N/A,#N/A,FALSE,"Staffing";#N/A,#N/A,FALSE,"Hires";#N/A,#N/A,FALSE,"Assumptions"}</definedName>
    <definedName name="_t3" hidden="1">{#N/A,#N/A,FALSE,"Assessment";#N/A,#N/A,FALSE,"Staffing";#N/A,#N/A,FALSE,"Hires";#N/A,#N/A,FALSE,"Assumptions"}</definedName>
    <definedName name="_t4" hidden="1">{#N/A,#N/A,FALSE,"Assessment";#N/A,#N/A,FALSE,"Staffing";#N/A,#N/A,FALSE,"Hires";#N/A,#N/A,FALSE,"Assumptions"}</definedName>
    <definedName name="_tax1" hidden="1">{"Exhibit 1",#N/A,FALSE,"Rev Exp to 6";"Exhibit 2",#N/A,FALSE,"Rev Exp to 6";#N/A,#N/A,FALSE,"DCF Rev Exp to 6";#N/A,#N/A,FALSE,"Taxdepr rev exp to 6";"Exhibit 1",#N/A,FALSE,"Rev Exp flat 5";"Exhibit 2",#N/A,FALSE,"Rev Exp flat 5";#N/A,#N/A,FALSE,"DCF Rev Exp flat 5";#N/A,#N/A,FALSE,"Taxdepr rev exp flat 5";"Exhibit 1",#N/A,FALSE,"Base to 6";"Exhibit 2",#N/A,FALSE,"Base to 6";#N/A,#N/A,FALSE,"DCF Base to 6";#N/A,#N/A,FALSE,"Taxdepr base to 6";"Exhibit 1",#N/A,FALSE,"Base flat 5";"Exhibit 2",#N/A,FALSE,"Base flat 5";#N/A,#N/A,FALSE,"DCF Base flat 5";#N/A,#N/A,FALSE,"Taxdepr base flat 5";#N/A,#N/A,FALSE,"TM margins"}</definedName>
    <definedName name="_Use1">[8]Calcs!$D$2</definedName>
    <definedName name="_Use2">[8]Calcs!$D$3</definedName>
    <definedName name="_Use3">[8]Calcs!$D$4</definedName>
    <definedName name="_Use4">[8]Calcs!$D$5</definedName>
    <definedName name="_Use5">[8]Calcs!$D$6</definedName>
    <definedName name="_v1" hidden="1">{"'1-TheatreBkgs'!$A$1:$L$102"}</definedName>
    <definedName name="_V2" hidden="1">{"'1-TheatreBkgs'!$A$1:$L$102"}</definedName>
    <definedName name="_v3" hidden="1">{"'1-TheatreBkgs'!$A$1:$L$102"}</definedName>
    <definedName name="A">""</definedName>
    <definedName name="AA">'[9]Control.'!$C$13:$C$48</definedName>
    <definedName name="aaa" hidden="1">{#N/A,#N/A,FALSE,"Staffnos &amp; cost"}</definedName>
    <definedName name="aaaa" hidden="1">{#N/A,#N/A,TRUE,"Staffnos &amp; cost"}</definedName>
    <definedName name="aaf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bababab" hidden="1">#REF!</definedName>
    <definedName name="AccessDatabase" hidden="1">"C:\DATA\KEVIN\MODELS\Model 0218.mdb"</definedName>
    <definedName name="AccessOpt" hidden="1">"Yes"</definedName>
    <definedName name="ACCOUNTS">[10]Control!$E$78:$E$91</definedName>
    <definedName name="ACHART" hidden="1">#REF!</definedName>
    <definedName name="ACT_MONTHS">[11]Control!$E$4</definedName>
    <definedName name="ACT_SCENARIO">[11]Control!$E$5</definedName>
    <definedName name="activetabs">[12]CCs!$F$3:$F$55</definedName>
    <definedName name="adfad" hidden="1">[5]MEX!$I$30:$M$30</definedName>
    <definedName name="adsf" hidden="1">{"Annual",#N/A,FALSE,"Sales &amp; Market";"Quarterly",#N/A,FALSE,"Sales &amp; Market"}</definedName>
    <definedName name="adsf1" hidden="1">{"Annual",#N/A,FALSE,"Sales &amp; Market";"Quarterly",#N/A,FALSE,"Sales &amp; Market"}</definedName>
    <definedName name="adsfadsfds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fafaf" hidden="1">{"assumptions",#N/A,FALSE,"Scenario 1";"valuation",#N/A,FALSE,"Scenario 1"}</definedName>
    <definedName name="afasfa" hidden="1">{"QtrPage1",#N/A,FALSE,"Schd9Aus";"QtrPage2",#N/A,FALSE,"Schd9Aus";"QtrPage3",#N/A,FALSE,"Schd9Aus"}</definedName>
    <definedName name="AG" hidden="1">{"Co1statements",#N/A,FALSE,"Cmpy1";"Co2statement",#N/A,FALSE,"Cmpy2";"co1pm",#N/A,FALSE,"Co1PM";"co2PM",#N/A,FALSE,"Co2PM";"value",#N/A,FALSE,"value";"opco",#N/A,FALSE,"NewSparkle";"adjusts",#N/A,FALSE,"Adjustments"}</definedName>
    <definedName name="ahahahahaha" hidden="1">{"'Server Configuration'!$A$1:$DB$281"}</definedName>
    <definedName name="All_Divisions" hidden="1">'[13]DIV INC'!$A$1:$AQ$1016</definedName>
    <definedName name="annual_quarterly1" hidden="1">{"Annual",#N/A,FALSE,"Sales &amp; Market";"Quarterly",#N/A,FALSE,"Sales &amp; Market"}</definedName>
    <definedName name="anscount" hidden="1">3</definedName>
    <definedName name="Ari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sdas" hidden="1">{#N/A,#N/A,FALSE,"Assessment";#N/A,#N/A,FALSE,"Staffing";#N/A,#N/A,FALSE,"Hires";#N/A,#N/A,FALSE,"Assumptions"}</definedName>
    <definedName name="asdfasd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1" hidden="1">{"Annual",#N/A,FALSE,"Sales &amp; Market";"Quarterly",#N/A,FALSE,"Sales &amp; Market"}</definedName>
    <definedName name="asdfsdf" hidden="1">{"Annual",#N/A,FALSE,"Sales &amp; Market";"Quarterly",#N/A,FALSE,"Sales &amp; Market"}</definedName>
    <definedName name="asdfsdf1" hidden="1">{"Annual",#N/A,FALSE,"Sales &amp; Market";"Quarterly",#N/A,FALSE,"Sales &amp; Market"}</definedName>
    <definedName name="asfad" hidden="1">{"LBO Summary",#N/A,FALSE,"Summary"}</definedName>
    <definedName name="ash" hidden="1">{#N/A,#N/A,TRUE,"Staffnos &amp; cost"}</definedName>
    <definedName name="Ashok" hidden="1">#REF!</definedName>
    <definedName name="asssaa" hidden="1">{"QtrPage1",#N/A,FALSE,"Schd9Aus";"QtrPage2",#N/A,FALSE,"Schd9Aus";"QtrPage3",#N/A,FALSE,"Schd9Aus"}</definedName>
    <definedName name="assumpt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UDITTRAIL">'[14]CAP01_Base Case'!$A$6:$A$16</definedName>
    <definedName name="awcx" hidden="1">{#N/A,#N/A,FALSE,"Assessment";#N/A,#N/A,FALSE,"Staffing";#N/A,#N/A,FALSE,"Hires";#N/A,#N/A,FALSE,"Assumptions"}</definedName>
    <definedName name="awetoiwje" hidden="1">{"'1-TheatreBkgs'!$A$1:$L$102"}</definedName>
    <definedName name="azdf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b" hidden="1">{#N/A,#N/A,TRUE,"Staffnos &amp; cost"}</definedName>
    <definedName name="balancesheet" hidden="1">{#N/A,#N/A,FALSE,"Staffnos &amp; cost"}</definedName>
    <definedName name="balsheet" hidden="1">{#N/A,#N/A,FALSE,"Staffnos &amp; cost"}</definedName>
    <definedName name="Banding">[15]Data!$A$2:$A$6</definedName>
    <definedName name="bbbbbbbb" hidden="1">{"'Server Configuration'!$A$1:$DB$281"}</definedName>
    <definedName name="BCHART" hidden="1">#REF!</definedName>
    <definedName name="BEE">'[16]OH by Market Mar'!$E$18:$E$24</definedName>
    <definedName name="BIC_2013">[17]Reference!$D$5</definedName>
    <definedName name="BIC_2013_Col">[17]Reference!$E$5</definedName>
    <definedName name="BIC_2013_Row">[17]Reference!$F$5</definedName>
    <definedName name="BIC_2014">[17]Reference!$D$2</definedName>
    <definedName name="BIC_2014_Col">[17]Reference!$E$2</definedName>
    <definedName name="BIC_2014_Row">[17]Reference!$F$2</definedName>
    <definedName name="Biju" hidden="1">{"LBO Summary",#N/A,FALSE,"Summary"}</definedName>
    <definedName name="blahblah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ip" hidden="1">{"'Server Configuration'!$A$1:$DB$281"}</definedName>
    <definedName name="BLPH200001" hidden="1">'[18]Stock Chart'!$B$5</definedName>
    <definedName name="BLPH21" hidden="1">'[19]Risk-Free Rate'!$AQ$15</definedName>
    <definedName name="BLPH22" hidden="1">'[19]Risk-Free Rate'!$AN$15</definedName>
    <definedName name="BLPH23" hidden="1">'[19]Risk-Free Rate'!$AK$15</definedName>
    <definedName name="BLPH24" hidden="1">'[19]Risk-Free Rate'!$AH$15</definedName>
    <definedName name="BLPH25" hidden="1">'[19]Risk-Free Rate'!$AE$15</definedName>
    <definedName name="BLPH26" hidden="1">'[19]Risk-Free Rate'!$AB$15</definedName>
    <definedName name="BLPH27" hidden="1">'[19]Risk-Free Rate'!$Y$15</definedName>
    <definedName name="BLPH28" hidden="1">'[19]Risk-Free Rate'!$V$15</definedName>
    <definedName name="BLPH29" hidden="1">'[19]Risk-Free Rate'!$S$15</definedName>
    <definedName name="BLPH30" hidden="1">'[19]Risk-Free Rate'!$P$15</definedName>
    <definedName name="BLPH31" hidden="1">'[19]Risk-Free Rate'!$M$15</definedName>
    <definedName name="BLPH32" hidden="1">'[19]Risk-Free Rate'!$J$15</definedName>
    <definedName name="BLPH33" hidden="1">'[19]Risk-Free Rate'!$G$15</definedName>
    <definedName name="BLPH34" hidden="1">'[19]Risk-Free Rate'!$D$15</definedName>
    <definedName name="BLPH35" hidden="1">'[19]Risk-Free Rate'!$A$15</definedName>
    <definedName name="BMW">[20]Control!$J$2:$J$18</definedName>
    <definedName name="bob" hidden="1">{"'Server Configuration'!$A$1:$DB$281"}</definedName>
    <definedName name="BPC">'[20]BPC FEED'!$A$2:$CV$96302</definedName>
    <definedName name="BPC_Match">'[20]BPC FEED'!$E$2:$CV$2</definedName>
    <definedName name="BRAND_INPUT">'[21]OEM Input'!$AA$56:$AA$64</definedName>
    <definedName name="brands">[22]Control!$I$8:$I$15</definedName>
    <definedName name="bss" hidden="1">{#N/A,#N/A,FALSE,"Staffnos &amp; cost"}</definedName>
    <definedName name="Budget_Rate">[23]Control!$DD$1:$DD$2</definedName>
    <definedName name="cass" hidden="1">{#N/A,#N/A,FALSE,"Assessment";#N/A,#N/A,FALSE,"Staffing";#N/A,#N/A,FALSE,"Hires";#N/A,#N/A,FALSE,"Assumptions"}</definedName>
    <definedName name="cassacac" hidden="1">{#N/A,#N/A,FALSE,"Assessment";#N/A,#N/A,FALSE,"Staffing";#N/A,#N/A,FALSE,"Hires";#N/A,#N/A,FALSE,"Assumptions"}</definedName>
    <definedName name="CATEGORY">[24]Mapping!$G$2:$G$5</definedName>
    <definedName name="CCHART" hidden="1">#REF!</definedName>
    <definedName name="cd" hidden="1">{#N/A,#N/A,FALSE,"Assessment";#N/A,#N/A,FALSE,"Staffing";#N/A,#N/A,FALSE,"Hires";#N/A,#N/A,FALSE,"Assumptions"}</definedName>
    <definedName name="cdac" hidden="1">{#N/A,#N/A,FALSE,"Assessment";#N/A,#N/A,FALSE,"Staffing";#N/A,#N/A,FALSE,"Hires";#N/A,#N/A,FALSE,"Assumptions"}</definedName>
    <definedName name="cell10">'[25]Operational Scorecard'!$L$26</definedName>
    <definedName name="cell18">'[26]Operational Scorecard'!$V$23</definedName>
    <definedName name="cell25">'[26]Operational Scorecard'!$AE$23</definedName>
    <definedName name="cell3">'[25]Operational Scorecard'!$C$26</definedName>
    <definedName name="cell32">'[26]Operational Scorecard'!$AN$23</definedName>
    <definedName name="cell39">'[26]Operational Scorecard'!$BO$23</definedName>
    <definedName name="cell46">'[26]Operational Scorecard'!$BX$23</definedName>
    <definedName name="CH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change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tan" hidden="1">#REF!</definedName>
    <definedName name="columnref">'[27]2014EXRATE'!$S$234</definedName>
    <definedName name="com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comm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comm2" hidden="1">{"'1-TheatreBkgs'!$A$1:$L$102"}</definedName>
    <definedName name="commc" hidden="1">{"'1-TheatreBkgs'!$A$1:$L$102"}</definedName>
    <definedName name="Commencement_Date">'[28]Inputs Master'!$C$12</definedName>
    <definedName name="CommentaryPeriods">[29]Control!$AA$1:$AK$1</definedName>
    <definedName name="commm" hidden="1">{#N/A,#N/A,FALSE,"S1 Theatre Sum";#N/A,#N/A,FALSE,"S2 U.S. B.S.POS";#N/A,#N/A,FALSE,"S3 US POS";#N/A,#N/A,FALSE,"S4 Family POS";#N/A,#N/A,FALSE,"S5 Ship vs POS";#N/A,#N/A,FALSE,"S6 Top VAR"}</definedName>
    <definedName name="coun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rySel">[29]Control!$D$7</definedName>
    <definedName name="cover" hidden="1">{#N/A,#N/A,FALSE,"Staffnos &amp; cost"}</definedName>
    <definedName name="csAllowDetailBudgeting">1</definedName>
    <definedName name="csAllowLocalConsolidation">1</definedName>
    <definedName name="csAppName">"FlFcBkFmGhGaFj@bAeDmE`CoA`DbAk"</definedName>
    <definedName name="csDesignMode">1</definedName>
    <definedName name="csDetailBudgetingURL">"FlFcBkFmGhGaD`@c@eEj@oFdFhEdAlAgEoE`@iAeBmBdDkAn@fDoEgFdCcEeEfAaEkEhAjEcBgFoDi@d@aAeGdCkCgAjCkA`DmEbAnDnAnBdDjEaCbDkDaGf@cDb@m@dD`EiE`GhClBeDoAb@eDcEkBl"</definedName>
    <definedName name="csInterim_09_CFS_bankandcash_Dim01">"="</definedName>
    <definedName name="csInterim_09_CFS_bankandcash_Dim02">"="</definedName>
    <definedName name="csInterim_09_CFS_bankandcash_Dim03">"="</definedName>
    <definedName name="csInterim_09_CFS_bankandcash_Dim12">"="</definedName>
    <definedName name="csInterim_09_CFS_Borrow_Dim01">"="</definedName>
    <definedName name="csInterim_09_CFS_Borrow_Dim02">"="</definedName>
    <definedName name="csInterim_09_CFS_Borrow_Dim03">"="</definedName>
    <definedName name="csInterim_09_CFS_Borrow_Dim11">"="</definedName>
    <definedName name="csInterim_09_CFS_EQ_JV_pd_cpy_Dim01">"="</definedName>
    <definedName name="csInterim_09_CFS_EQ_JV_pd_cpy_Dim02">"="</definedName>
    <definedName name="csInterim_09_CFS_EQ_JV_pd_cpy_Dim03">"="</definedName>
    <definedName name="csInterim_09_CFS_EQ_JV_pd_cpy_Dim04">"="</definedName>
    <definedName name="csInterim_09_CFS_EQ_JV_pd_cpy_Dim12">"="</definedName>
    <definedName name="csInterim_09_CFS_Face_Dim01">"="</definedName>
    <definedName name="csInterim_09_CFS_Face_Dim02">"="</definedName>
    <definedName name="csInterim_09_CFS_Face_Dim03">"="</definedName>
    <definedName name="csInterim_09_CFS_Face_Dim11">"="</definedName>
    <definedName name="csInterim_09_CFS_int_pd_rec_Dim01">"="</definedName>
    <definedName name="csInterim_09_CFS_int_pd_rec_Dim02">"="</definedName>
    <definedName name="csInterim_09_CFS_int_pd_rec_Dim03">"="</definedName>
    <definedName name="csInterim_09_CFS_int_pd_rec_Dim04">"="</definedName>
    <definedName name="csInterim_09_CFS_int_pd_rec_Dim12">"="</definedName>
    <definedName name="csInterim_09_CFS_intangibles_Dim01">"="</definedName>
    <definedName name="csInterim_09_CFS_intangibles_Dim02">"="</definedName>
    <definedName name="csInterim_09_CFS_intangibles_Dim03">"="</definedName>
    <definedName name="csInterim_09_CFS_intangibles_Dim11">"="</definedName>
    <definedName name="csInterim_09_CFS_MI_pd_cpy_Dim01">"="</definedName>
    <definedName name="csInterim_09_CFS_MI_pd_cpy_Dim02">"="</definedName>
    <definedName name="csInterim_09_CFS_MI_pd_cpy_Dim03">"="</definedName>
    <definedName name="csInterim_09_CFS_MI_pd_cpy_Dim04">"="</definedName>
    <definedName name="csInterim_09_CFS_MI_pd_cpy_Dim12">"="</definedName>
    <definedName name="csInterim_09_CFS_Other_items_Dim01">"="</definedName>
    <definedName name="csInterim_09_CFS_Other_items_Dim02">"="</definedName>
    <definedName name="csInterim_09_CFS_Other_items_Dim03">"="</definedName>
    <definedName name="csInterim_09_CFS_Other_items_Dim11">"="</definedName>
    <definedName name="csInterim_09_CFS_PRDB_Dim01">"="</definedName>
    <definedName name="csInterim_09_CFS_PRDB_Dim02">"="</definedName>
    <definedName name="csInterim_09_CFS_PRDB_Dim03">"="</definedName>
    <definedName name="csInterim_09_CFS_PRDB_Dim11">"="</definedName>
    <definedName name="csInterim_09_CFS_Proof_borrow_Dim01">"="</definedName>
    <definedName name="csInterim_09_CFS_Proof_borrow_Dim02">"="</definedName>
    <definedName name="csInterim_09_CFS_Proof_borrow_Dim03">"="</definedName>
    <definedName name="csInterim_09_CFS_Proof_borrow_Dim04">"="</definedName>
    <definedName name="csInterim_09_CFS_Proof_borrow_Dim12">"="</definedName>
    <definedName name="csInterim_09_CFS_Proof_Cash_Dim01">"="</definedName>
    <definedName name="csInterim_09_CFS_Proof_Cash_Dim02">"="</definedName>
    <definedName name="csInterim_09_CFS_Proof_Cash_Dim03">"="</definedName>
    <definedName name="csInterim_09_CFS_Proof_Cash_Dim04">"="</definedName>
    <definedName name="csInterim_09_CFS_Proof_Cash_Dim12">"="</definedName>
    <definedName name="csInterim_09_CFS_Proof_fxbdown_Dim01">"="</definedName>
    <definedName name="csInterim_09_CFS_Proof_fxbdown_Dim02">"="</definedName>
    <definedName name="csInterim_09_CFS_Proof_fxbdown_Dim03">"="</definedName>
    <definedName name="csInterim_09_CFS_Proof_fxbdown_Dim04">"="</definedName>
    <definedName name="csInterim_09_CFS_Proof_fxbdown_Dim12">"="</definedName>
    <definedName name="csInterim_09_CFS_Proof_RER_Dim01">"="</definedName>
    <definedName name="csInterim_09_CFS_Proof_RER_Dim02">"="</definedName>
    <definedName name="csInterim_09_CFS_Proof_RER_Dim03">"="</definedName>
    <definedName name="csInterim_09_CFS_Proof_RER_Dim04">"="</definedName>
    <definedName name="csInterim_09_CFS_Proof_RER_Dim12">"="</definedName>
    <definedName name="csInterim_09_CFS_provisions_Dim01">"="</definedName>
    <definedName name="csInterim_09_CFS_provisions_Dim02">"="</definedName>
    <definedName name="csInterim_09_CFS_provisions_Dim03">"="</definedName>
    <definedName name="csInterim_09_CFS_provisions_Dim11">"="</definedName>
    <definedName name="csInterim_09_CFS_share_issue_Dim01">"="</definedName>
    <definedName name="csInterim_09_CFS_share_issue_Dim02">"="</definedName>
    <definedName name="csInterim_09_CFS_share_issue_Dim03">"="</definedName>
    <definedName name="csInterim_09_CFS_share_issue_Dim11">"="</definedName>
    <definedName name="csInterim_09_CFS_tangibles_Dim01">"="</definedName>
    <definedName name="csInterim_09_CFS_tangibles_Dim02">"="</definedName>
    <definedName name="csInterim_09_CFS_tangibles_Dim03">"="</definedName>
    <definedName name="csInterim_09_CFS_tangibles_Dim11">"="</definedName>
    <definedName name="csInterim_09_CFS_Tax_pd_cpy_Dim01">"="</definedName>
    <definedName name="csInterim_09_CFS_Tax_pd_cpy_Dim02">"="</definedName>
    <definedName name="csInterim_09_CFS_Tax_pd_cpy_Dim03">"="</definedName>
    <definedName name="csInterim_09_CFS_Tax_pd_cpy_Dim04">"="</definedName>
    <definedName name="csInterim_09_CFS_Tax_pd_cpy_Dim12">"="</definedName>
    <definedName name="csInterim_09_CFS_Tax_pd_Dim01">"="</definedName>
    <definedName name="csInterim_09_CFS_Tax_pd_Dim02">"="</definedName>
    <definedName name="csInterim_09_CFS_Tax_pd_Dim03">"="</definedName>
    <definedName name="csInterim_09_CFS_Tax_pd_Dim11">"="</definedName>
    <definedName name="csInterim_09_CFS_wcapital_Dim01">"="</definedName>
    <definedName name="csInterim_09_CFS_wcapital_Dim02">"="</definedName>
    <definedName name="csInterim_09_CFS_wcapital_Dim03">"="</definedName>
    <definedName name="csInterim_09_CFS_wcapital_Dim11">"="</definedName>
    <definedName name="csKeepAlive">5</definedName>
    <definedName name="csLocalConsolidationOnSubmit">1</definedName>
    <definedName name="csRBIAS_YE05_CF_detail_Dim01">"="</definedName>
    <definedName name="csRBIAS_YE05_CF_detail_Dim02">"="</definedName>
    <definedName name="csRBIAS_YE05_CF_detail_Dim03">"="</definedName>
    <definedName name="csRBIAS_YE05_CF_detail_Dim04">'[30]Other Items - CF Detail (mpc)'!$B$10</definedName>
    <definedName name="csRBIAS_YE05_CF_detail_Dim05">"="</definedName>
    <definedName name="csRBIAS_YE05_CF_detail_Dim06">"="</definedName>
    <definedName name="csRBIAS_YE05_CF_detail_Dim07">"="</definedName>
    <definedName name="csRBIAS_YE05_CF_detail_Dim08">'[30]Other Items - CF Detail (mpc)'!$B$11</definedName>
    <definedName name="csRBIAS_YE05_CF_detail_Dim09">'[30]Other Items - CF Detail (mpc)'!$B$12</definedName>
    <definedName name="csRBIAS_YE05_CF_detail_Dim10">'[30]Other Items - CF Detail (mpc)'!$B$13</definedName>
    <definedName name="csRBIAS_YE05_CF_Dim01">"="</definedName>
    <definedName name="csRBIAS_YE05_CF_Dim02">"="</definedName>
    <definedName name="csRBIAS_YE05_CF_Dim03">"="</definedName>
    <definedName name="csRBIAS_YE05_CF_Dim04">'[30]CF (mpc)'!$B$10</definedName>
    <definedName name="csRBIAS_YE05_CF_Dim05">"="</definedName>
    <definedName name="csRBIAS_YE05_CF_Dim06">"="</definedName>
    <definedName name="csRBIAS_YE05_CF_Dim07">"="</definedName>
    <definedName name="csRBIAS_YE05_CF_Dim08">"="</definedName>
    <definedName name="csRBIAS_YE05_CF_Dim09">'[30]CF (mpc)'!$B$11</definedName>
    <definedName name="csRBIAS_YE05_CF_Dim10">'[30]CF (mpc)'!$B$12</definedName>
    <definedName name="csRBIAS_YE05_CF_Dividends_Dim01">"="</definedName>
    <definedName name="csRBIAS_YE05_CF_Dividends_Dim02">"="</definedName>
    <definedName name="csRBIAS_YE05_CF_Dividends_Dim03">"="</definedName>
    <definedName name="csRBIAS_YE05_CF_Dividends_Dim04">'[30]Div 2'!$B$15</definedName>
    <definedName name="csRBIAS_YE05_CF_Dividends_Dim05">'[30]Div 2'!$B$16</definedName>
    <definedName name="csRBIAS_YE05_CF_Dividends_Dim06">'[30]Div 2'!$B$17</definedName>
    <definedName name="csRBIAS_YE05_CF_Dividends_Dim07">"="</definedName>
    <definedName name="csRBIAS_YE05_CF_Dividends_Dim08">"="</definedName>
    <definedName name="csRBIAS_YE05_CF_Dividends_Dim09">"="</definedName>
    <definedName name="csRBIAS_YE05_CF_Dividends_Dim10">'[30]Div 2'!$B$18</definedName>
    <definedName name="csRBIAS_YE05_CF_interest_Dim01">"="</definedName>
    <definedName name="csRBIAS_YE05_CF_interest_Dim02">"="</definedName>
    <definedName name="csRBIAS_YE05_CF_interest_Dim03">"="</definedName>
    <definedName name="csRBIAS_YE05_CF_interest_Dim04">"="</definedName>
    <definedName name="csRBIAS_YE05_CF_interest_Dim05">[30]Interest!$B$20</definedName>
    <definedName name="csRBIAS_YE05_CF_interest_Dim06">"="</definedName>
    <definedName name="csRBIAS_YE05_CF_interest_Dim07">[30]Interest!$B$21</definedName>
    <definedName name="csRBIAS_YE05_CF_interest_Dim08">"="</definedName>
    <definedName name="csRBIAS_YE05_CF_interest_Dim09">"="</definedName>
    <definedName name="csRBIAS_YE05_CF_interest_Dim10">"="</definedName>
    <definedName name="csRBIAS_YE05_CF_SBP_Dim01">"="</definedName>
    <definedName name="csRBIAS_YE05_CF_SBP_Dim02">"="</definedName>
    <definedName name="csRBIAS_YE05_CF_SBP_Dim03">"="</definedName>
    <definedName name="csRBIAS_YE05_CF_SBP_Dim04">"="</definedName>
    <definedName name="csRBIAS_YE05_CF_SBP_Dim05">[30]SBP!$B$10</definedName>
    <definedName name="csRBIAS_YE05_CF_SBP_Dim06">"="</definedName>
    <definedName name="csRBIAS_YE05_CF_SBP_Dim07">[30]SBP!$B$11</definedName>
    <definedName name="csRBIAS_YE05_CF_SBP_Dim08">"="</definedName>
    <definedName name="csRBIAS_YE05_CF_SBP_Dim09">"="</definedName>
    <definedName name="csRBIAS_YE05_CF_SBP_Dim10">[30]SBP!$B$12</definedName>
    <definedName name="csRBIAS_YE05_CF_tax_Dim01">"="</definedName>
    <definedName name="csRBIAS_YE05_CF_tax_Dim02">"="</definedName>
    <definedName name="csRBIAS_YE05_CF_tax_Dim03">"="</definedName>
    <definedName name="csRBIAS_YE05_CF_tax_Dim04">"="</definedName>
    <definedName name="csRBIAS_YE05_CF_tax_Dim05">'[30]Tax Paid'!$B$10</definedName>
    <definedName name="csRBIAS_YE05_CF_tax_Dim06">"="</definedName>
    <definedName name="csRBIAS_YE05_CF_tax_Dim07">'[30]Tax Paid'!$B$11</definedName>
    <definedName name="csRBIAS_YE05_CF_tax_Dim08">"="</definedName>
    <definedName name="csRBIAS_YE05_CF_tax_Dim09">"="</definedName>
    <definedName name="csRBIAS_YE05_CF_tax_Dim10">'[30]Tax Paid'!$B$12</definedName>
    <definedName name="csRefreshOnOpen">1</definedName>
    <definedName name="csRefreshOnRotate">1</definedName>
    <definedName name="csRTL_ADHOC_Dim01">"="</definedName>
    <definedName name="csRTL_ADHOC_Dim02">"="</definedName>
    <definedName name="csRTL_MR_WBR_DATAFEED1_Dim01">"="</definedName>
    <definedName name="csRTL_MR_WBR_DATAFEED1_Dim02">"="</definedName>
    <definedName name="csRTL_MR_WBR_DATAFEED1_Dim03">"="</definedName>
    <definedName name="csRTL_MR_WBR_DATAFEED1_Dim05">"="</definedName>
    <definedName name="csRTL_MR_WBR_DATAFEED1_Dim06">#REF!</definedName>
    <definedName name="csRTL_MR_WBR_DATAFEED1_Dim07">"="</definedName>
    <definedName name="csRTL_MR_WBR_DATAFEED1_Dim08">"="</definedName>
    <definedName name="csRTL_MR_WBR_DATAFEED1_Dim09">#REF!</definedName>
    <definedName name="csRTL_MR_WBR_DATAFEED1_Dim10">"="</definedName>
    <definedName name="csRTL_MR_WBR_DATAFEED1_Dim11">"="</definedName>
    <definedName name="csRTL_MR_WBR_DATAFEED1Anchor">#REF!</definedName>
    <definedName name="CUM">'[27]2014EXRATE'!$A$159:$N$234</definedName>
    <definedName name="Currency">#REF!</definedName>
    <definedName name="CURRENT_MONTH">[11]Control!$E$8</definedName>
    <definedName name="CURRENT_YEAR">[11]Control!$E$7</definedName>
    <definedName name="CurrentMonth">[31]References!$M$12:$M$23</definedName>
    <definedName name="D">#REF!</definedName>
    <definedName name="data">#REF!</definedName>
    <definedName name="Data1" hidden="1">{#N/A,#N/A,FALSE,"Sales"}</definedName>
    <definedName name="Data116" hidden="1">{#N/A,#N/A,FALSE,"Sales"}</definedName>
    <definedName name="Data16" hidden="1">{#N/A,#N/A,FALSE,"Sales"}</definedName>
    <definedName name="Data2" hidden="1">{#N/A,#N/A,FALSE,"Sales"}</definedName>
    <definedName name="DataMarkets">[32]Master!$O$33:$O$77</definedName>
    <definedName name="DATES">[33]Dates!$A$2:$A$53</definedName>
    <definedName name="DCHART" hidden="1">#REF!</definedName>
    <definedName name="dd" hidden="1">{#N/A,#N/A,FALSE,"Assessment";#N/A,#N/A,FALSE,"Staffing";#N/A,#N/A,FALSE,"Hires";#N/A,#N/A,FALSE,"Assumptions"}</definedName>
    <definedName name="dddd" hidden="1">{"'1-TheatreBkgs'!$A$1:$L$102"}</definedName>
    <definedName name="debt" hidden="1">{"Annual",#N/A,FALSE,"Sales &amp; Market";"Quarterly",#N/A,FALSE,"Sales &amp; Market"}</definedName>
    <definedName name="debt1" hidden="1">{"Annual",#N/A,FALSE,"Sales &amp; Market";"Quarterly",#N/A,FALSE,"Sales &amp; Market"}</definedName>
    <definedName name="DEL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Derisk_Flag" hidden="1">[34]Inputs!$F$56</definedName>
    <definedName name="dfadf" hidden="1">{"report102",#N/A,FALSE,"102"}</definedName>
    <definedName name="dfgdfhgh" hidden="1">{"Co1statements",#N/A,FALSE,"Cmpy1";"Co2statement",#N/A,FALSE,"Cmpy2";"co1pm",#N/A,FALSE,"Co1PM";"co2PM",#N/A,FALSE,"Co2PM";"value",#N/A,FALSE,"value";"opco",#N/A,FALSE,"NewSparkle";"adjusts",#N/A,FALSE,"Adjustments"}</definedName>
    <definedName name="dgdfgfdhdf" hidden="1">{"LBO Summary",#N/A,FALSE,"Summary"}</definedName>
    <definedName name="dgdhdhdd" hidden="1">{"LBO Summary",#N/A,FALSE,"Summary"}</definedName>
    <definedName name="dhghg" hidden="1">{"assumptions",#N/A,FALSE,"Scenario 1";"valuation",#N/A,FALSE,"Scenario 1"}</definedName>
    <definedName name="diana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etplan" hidden="1">{"'1-TheatreBkgs'!$A$1:$L$102"}</definedName>
    <definedName name="display_unit">"($000's)"</definedName>
    <definedName name="Div_Inc_pb" hidden="1">'[13]DIV INC'!$A$197:$IV$197</definedName>
    <definedName name="DivApb" hidden="1">'[13]DIV INC'!$A$302:$IV$302</definedName>
    <definedName name="DivBpb" hidden="1">'[13]DIV INC'!$A$412:$IV$412</definedName>
    <definedName name="DivCpb" hidden="1">'[13]DIV INC'!$A$527:$IV$527</definedName>
    <definedName name="DivDpb" hidden="1">'[13]DIV INC'!$A$636:$IV$636</definedName>
    <definedName name="DivEpb" hidden="1">'[13]DIV INC'!$A$746:$IV$746</definedName>
    <definedName name="DivFpb" hidden="1">'[13]DIV INC'!$A$827:$IV$827</definedName>
    <definedName name="DivGpb" hidden="1">'[13]DIV INC'!$A$921:$IV$921</definedName>
    <definedName name="DivHpb" hidden="1">'[13]DIV INC'!$A$1016:$IV$1016</definedName>
    <definedName name="Division_drop">[20]Control!$H$3:$H$16</definedName>
    <definedName name="Divisional_Toggle" hidden="1">'[13]DIV INC'!$B$1:$AQ$6</definedName>
    <definedName name="dkdkdkddk" hidden="1">[35]MEX!$I$30:$M$30</definedName>
    <definedName name="dkibid" hidden="1">{"REPORT101",#N/A,FALSE,"101 &amp; 111"}</definedName>
    <definedName name="DME_BeforeCloseCompleted" hidden="1">"False"</definedName>
    <definedName name="Drop_Down_Sites">[36]Control!$C$3:$C$19</definedName>
    <definedName name="dtghdf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dude" hidden="1">{"'Server Configuration'!$A$1:$DB$281"}</definedName>
    <definedName name="dv" hidden="1">{"assumptions",#N/A,FALSE,"Scenario 1";"valuation",#N/A,FALSE,"Scenario 1"}</definedName>
    <definedName name="DYNO">"TARGET"</definedName>
    <definedName name="eAgent2" hidden="1">{#N/A,#N/A,FALSE,"S1 Theatre Sum";#N/A,#N/A,FALSE,"S2 U.S. B.S.POS";#N/A,#N/A,FALSE,"S3 US POS";#N/A,#N/A,FALSE,"S4 Family POS";#N/A,#N/A,FALSE,"S5 Ship vs POS";#N/A,#N/A,FALSE,"S6 Top VAR"}</definedName>
    <definedName name="ECHART" hidden="1">#REF!</definedName>
    <definedName name="employee_costs">[37]Data!$C$1:$J$35</definedName>
    <definedName name="ENTITY_FRIENDLY">[11]Control!$F$3</definedName>
    <definedName name="ENTITY_NAME">[11]Control!$E$3</definedName>
    <definedName name="entry1" hidden="1">{#N/A,#N/A,FALSE,"Sales"}</definedName>
    <definedName name="EPMWorkbookOptions_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1_1" hidden="1">"L1IAAB+LCAAAAAAABADtnO1vokwQwL9fcv+D8buyKL60sb1QpNUnFQxi20tzIahrJafALfTtv38WBYFCLVSqqyW5y3HM7OzMz9mdZXlp/XpZzAtPEFmaoZ8V6TIoFqA+Niaa/nBWfLSnJbpe/HX+80fr1kB/R4bxVzRtrGoVcDvdOn2xtLPizLbNU4p6fn4uP1fLBnqgKgDQ1F3vejCewYVa0nTLVvUxLK5bTT5uVcS9FgotztB1OHb6lA3u"</definedName>
    <definedName name="EPMWorkbookOptions_1_1_1" hidden="1">"LDoAAB+LCAAAAAAABADtm19vokoUwN832e9gfFdAEG1D3bAjrd5VMIjt3TQbgjhWsgjsgLX99ncAERHs2tbbCOWhKZnzZ2Z+nDmHAYf79rQ0K48QuYZtXVWpOlmtQEu3Z4b1cFVdefMaxVa/db5+4e5s9Htq278lx8OqbgXbWe7lk2tcVRee51wSxHq9rq/puo0eiAZJUsS/w8FYX8ClVjMs19MsHVa3VrO/W1Vxr5UKB2zLgrrfp2KDFULQ"</definedName>
    <definedName name="EPMWorkbookOptions_1_1_1_1" hidden="1">"CVEAAB+LCAAAAAAABADtnG9vokwQwN9fct/B+F4B8V8b64Uird6jaBDsXZoLQV0rOQVuwdp++2dBFBC0UKmi8qIJZWZnZ37M7uAuUPvxNp9lXgHUZVW5yxJ5PJsBykgdy8rLXXZhTHJEOfuj/v1b7UmFf4eq+rerGUhVz6B2in77pst32alhaLcYtlwu80syr8IXrIDjBPar0+6PpmAu5WRFNyRlBLKbVuOPW2VRr5lMjVYVBYzMPnmVXkAI"</definedName>
    <definedName name="EPMWorkbookOptions_1_1_1_1_1" hidden="1">"xikAAB+LCAAAAAAABADtWl1vokoYvt9k/4PhXgEF6zbUDYt2NVExiNuzaRozwmudLAJnwNr++x1ARIR2betphD0XJpN5P+adZ55nZtSRvj6urMoDEA879hXD1zimArbhmNi+v2LW/qLKN5mv7c+fpBuH/Jo7zi/V9amrV6Fxtnf56OErZun77iXLbjab2qZRc8g9W+c4nv1nOJgYS1ihKrY9H9kGMLso889RDB21UpEUx7bBCMbUHWVNCNj+"</definedName>
    <definedName name="EPMWorkbookOptions_1_1_1_1_1_1" hidden="1">"CVEAAB+LCAAAAAAABADtnG9vokwQwN9fct/B+F4B8V8b64Uird6jaBDsXZoLQV0rOQVuwdp++2dBFBC0UKmi8qIJZWZnZ37M7uAuUPvxNp9lXgHUZVW5yxJ5PJsBykgdy8rLXXZhTHJEOfuj/v1b7UmFf4eq+rerGUhVz6B2in77pst32alhaLcYtlwu80syr8IXrIDjBPar0+6PpmAu5WRFNyRlBLKbVuOPW2VRr5lMjVYVBYzMPnmVXkAI"</definedName>
    <definedName name="EPMWorkbookOptions_1_1_1_1_1_1_1" hidden="1">"xikAAB+LCAAAAAAABADtWl1vokoYvt9k/4PhXgEF6zbUDYt2NVExiNuzaRozwmudLAJnwNr++x1ARIR2betphD0XJpN5P+adZ55nZtSRvj6urMoDEA879hXD1zimArbhmNi+v2LW/qLKN5mv7c+fpBuH/Jo7zi/V9amrV6Fxtnf56OErZun77iXLbjab2qZRc8g9W+c4nv1nOJgYS1ihKrY9H9kGMLso889RDB21UpEUx7bBCMbUHWVNCNj+"</definedName>
    <definedName name="EPMWorkbookOptions_1_1_1_1_1_1_1_1" hidden="1">"CVEAAB+LCAAAAAAABADtnG9vokwQwN9fct/B+F4B8V8b64Uird6jaBDsXZoLQV0rOQVuwdp++2dBFBC0UKmi8qIJZWZnZ37M7uAuUPvxNp9lXgHUZVW5yxJ5PJsBykgdy8rLXXZhTHJEOfuj/v1b7UmFf4eq+rerGUhVz6B2in77pst32alhaLcYtlwu80syr8IXrIDjBPar0+6PpmAu5WRFNyRlBLKbVuOPW2VRr5lMjVYVBYzMPnmVXkAI"</definedName>
    <definedName name="EPMWorkbookOptions_1_1_1_1_1_1_1_1_1" hidden="1">"xikAAB+LCAAAAAAABADtWl1vokoYvt9k/4PhXgEF6zbUDYt2NVExiNuzaRozwmudLAJnwNr++x1ARIR2betphD0XJpN5P+adZ55nZtSRvj6urMoDEA879hXD1zimArbhmNi+v2LW/qLKN5mv7c+fpBuH/Jo7zi/V9amrV6Fxtnf56OErZun77iXLbjab2qZRc8g9W+c4nv1nOJgYS1ihKrY9H9kGMLso889RDB21UpEUx7bBCMbUHWVNCNj+"</definedName>
    <definedName name="EPMWorkbookOptions_1_1_1_1_1_1_1_1_2" hidden="1">"CVEAAB+LCAAAAAAABADtnG9vokwQwN9fct/B+F4B8V8b64Uird6jaBDsXZoLQV0rOQVuwdp++2dBFBC0UKmi8qIJZWZnZ37M7uAuUPvxNp9lXgHUZVW5yxJ5PJsBykgdy8rLXXZhTHJEOfuj/v1b7UmFf4eq+rerGUhVz6B2in77pst32alhaLcYtlwu80syr8IXrIDjBPar0+6PpmAu5WRFNyRlBLKbVuOPW2VRr5lMjVYVBYzMPnmVXkAI"</definedName>
    <definedName name="EPMWorkbookOptions_1_1_1_2" hidden="1">"xikAAB+LCAAAAAAABADtWl1vokoYvt9k/4PhXgEF6zbUDYt2NVExiNuzaRozwmudLAJnwNr++x1ARIR2betphD0XJpN5P+adZ55nZtSRvj6urMoDEA879hXD1zimArbhmNi+v2LW/qLKN5mv7c+fpBuH/Jo7zi/V9amrV6Fxtnf56OErZun77iXLbjab2qZRc8g9W+c4nv1nOJgYS1ihKrY9H9kGMLso889RDB21UpEUx7bBCMbUHWVNCNj+"</definedName>
    <definedName name="EPMWorkbookOptions_1_1_2" hidden="1">"LDoAAB+LCAAAAAAABADtm19vokoUwN832e9gfFdAEG1D3bAjrd5VMIjt3TQbgjhWsgjsgLX99ncAERHs2tbbCOWhKZnzZ2Z+nDmHAYf79rQ0K48QuYZtXVWpOlmtQEu3Z4b1cFVdefMaxVa/db5+4e5s9Htq278lx8OqbgXbWe7lk2tcVRee51wSxHq9rq/puo0eiAZJUsS/w8FYX8ClVjMs19MsHVa3VrO/W1Vxr5UKB2zLgrrfp2KDFULQ"</definedName>
    <definedName name="EPMWorkbookOptions_1_1_2_1" hidden="1">"A00AAB+LCAAAAAAABADtnG1vokwUhr9vsv/B+F0BxZdtqBuKqGQRCA5tN01DUMdKFoFnoLX998+oqKDoul3XyEvSJnTmnJnh4p5zhqHAfH+fWYU3iDzTsW+LVJksFqA9csam/XJbfPUnJape/N76+oV5cNCvoeP8kl0fm3oF7Gd7N++eeVuc+r57QxDz+bw8r5Yd9EJUSJIiHvviYDSFM6Nk2p5v2CNY3HiNf+9VxL0WCgzn2DYcLfoEDveK"</definedName>
    <definedName name="EPMWorkbookOptions_1_1_3" hidden="1">"fEwAAB+LCAAAAAAABADtnG1vokoUgL9vsv+h8bsCxbc21g1FunqvIkFp76ZpCOpYJ4vADljbf38HBQWhFioqZUl2Ezpz5sw5jzNzDsNA48frXL14AciEunZToEpk4QJoY30CteebwsKaFqlq4Ufz+7fGg45+j3T9d9+wsKh5gdtp5vWrCW8KM8syrgliuVyWlnRJR8/EJUlSxH+97mA8A3OlCDXTUrQxKGxaTT5uVcC9Xlw0WF3TwNjuc6iz"</definedName>
    <definedName name="EPMWorkbookOptions_1_1_4" hidden="1">"xTQAAB+LCAAAAAAABADtm21vokoUgL9vsv/B8F0BRWsb6oYiVu8qGIT2bpoNQRwrWQR2wNr++3tEERHs2pbbCGuikcx5mZmHc84MkmG/Pc+t0hPCnunY1wRdoYgSsg1nYtqP18TCn5bpBvGt9fULe+/gX2PH+SW5Pqh6JbCzvatnz7wmZr7vXpHkcrmsLGsVBz+SVYqiyX8H/ZExQ3O9bNqer9sGIrZWkz9bEdBrqcTyjm0jY9Wn4vALjJHt"</definedName>
    <definedName name="EPMWorkbookOptions_1_1_5" hidden="1">"xikAAB+LCAAAAAAABADtWl1vokoYvt9k/4PhXgEF6zbUDYt2NVExiNuzaRozwmudLAJnwNr++x1ARIR2betphD0XJpN5P+adZ55nZtSRvj6urMoDEA879hXD1zimArbhmNi+v2LW/qLKN5mv7c+fpBuH/Jo7zi/V9amrV6Fxtnf56OErZun77iXLbjab2qZRc8g9W+c4nv1nOJgYS1ihKrY9H9kGMLso889RDB21UpEUx7bBCMbUHWVNCNj+"</definedName>
    <definedName name="EPMWorkbookOptions_1_2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1_2_1" hidden="1">"shM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_2_1_1" hidden="1">"jEwAAB+LCAAAAAAABADtnG1vokoUgL9vsv+h8bsCxbc21g1FunqvAkFo76ZpCOJYySqwA9b2398BUUGohYpKWZLdhM6cOXPO48ycwzDQ+vE6n128AGhphn5TIip46QLoqjHW9Oeb0sKelIl66Uf7+7fWgwF/jwzjN2faSNS6QO106/rV0m5KU9s2rzFsuVxWlmTFgM/YJY4T2H+D/lCdgrlS1nTLVnQVlDatxh+3KqFeLy5atKHrQHX6FA16"</definedName>
    <definedName name="EPMWorkbookOptions_1_2_1_1_1" hidden="1">"jEwAAB+LCAAAAAAABADtnG1vokoUgL9vsv+h8bsCxbc21g1FunqvAkFo76ZpCOJYySqwA9b2398BUUGohYpKWZLdhM6cOXPO48ycwzDQ+vE6n128AGhphn5TIip46QLoqjHW9Oeb0sKelIl66Uf7+7fWgwF/jwzjN2faSNS6QO106/rV0m5KU9s2rzFsuVxWlmTFgM/YJY4T2H+D/lCdgrlS1nTLVnQVlDatxh+3KqFeLy5atKHrQHX6FA16"</definedName>
    <definedName name="EPMWorkbookOptions_1_2_1_1_2" hidden="1">"shM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_2_2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1_2_3" hidden="1">"dQEAAB+LCAAAAAAABACFkMFqwkAQhu+C77Ds3WxSoQdJ4sFeCpWUCm2vYzJJFuNsmB1dH7+LxRb14PWb759h/nx52g/qiOyto0JnSaoVUu0aS12hD9LOsme9LKeT/Mvxbuvcrholql7FHPnFydtC9yLjwpgQQhLmiePOPKVpZr7Xb5u6xz3MLHkBqlH/pZrHKR2vKpV/YMvo+4qqEalsYfCYm2t49lYDAr+AQEUbOGIpfIjiLT2rl1fe2QnW"</definedName>
    <definedName name="EPMWorkbookOptions_1_2_3_1" hidden="1">"jEwAAB+LCAAAAAAABADtnG1vokoUgL9vsv+h8bsCxbc21g1FunqvAkFo76ZpCOJYySqwA9b2398BUUGohYpKWZLdhM6cOXPO48ycwzDQ+vE6n128AGhphn5TIip46QLoqjHW9Oeb0sKelIl66Uf7+7fWgwF/jwzjN2faSNS6QO106/rV0m5KU9s2rzFsuVxWlmTFgM/YJY4T2H+D/lCdgrlS1nTLVnQVlDatxh+3KqFeLy5atKHrQHX6FA16"</definedName>
    <definedName name="EPMWorkbookOptions_1_3" hidden="1">"6k8AAB+LCAAAAAAABADtnO1vokwQwL9fcv+D8bsCimgb2wtFWn1OwSC2d2kuBHWt5BS4Bfvy3z+LokDZWqjUri9Jm1Jmdnbmx7CzvCz1H8+zae4RQMewzIs8U6TzOWAOrZFhPlzk5+64wHD5H5ffv9XvLPh3YFl/ZdtFqk4OtTOd82fHuMhPXNc+p6inp6fiU7lowQeqRNMM9avT7g0nYKYXDNNxdXMI8utWo/db5VGvuVxdsEwTDL0+VUuY"</definedName>
    <definedName name="EPMWorkbookOptions_1_3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1_3_1_1">"dgEAAB|LCAAAAAAABACFkMEKgkAQhu9B77DsPVcLOoTaoS5BYhRU10lHXdJZ2d3aHj8pLKpD12||f4b5w/mtqdkVtZGKIh54PmdImcollRG/2GIUTPk8Hg7Cg9Lnk1LntLWdaliXIzO7GRnxytp2JoRzznMTT|lSjH0/EMdkvcsqbGAkyVigDPkrlf9P8e4qY|EWC42mSiltkeICaoOh|IQPb1Ej6CVYSGkHV|zNb/xw|182WlnMLOa9/Tv49F3"</definedName>
    <definedName name="EPMWorkbookOptions_1_3_1_1_1">"dgEAAB|LCAAAAAAABACFkMEKgkAQhu9B77DsPVcLOoTaoS5BYhRU10lHXdJZ2d3aHj8pLKpD12||f4b5w/mtqdkVtZGKIh54PmdImcollRG/2GIUTPk8Hg7Cg9Lnk1LntLWdaliXIzO7GRnxytp2JoRzznMTT|lSjH0/EMdkvcsqbGAkyVigDPkrlf9P8e4qY|EWC42mSiltkeICaoOh|IQPb1Ej6CVYSGkHV|zNb/xw|182WlnMLOa9/Tv49F3"</definedName>
    <definedName name="EPMWorkbookOptions_1_3_1_1_2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1_3_1_2" hidden="1">"6k8AAB+LCAAAAAAABADtnO1vokwQwL9fcv+D8bsCimgb2wtFWn1OwSC2d2kuBHWt5BS4Bfvy3z+LokDZWqjUri9Jm1Jmdnbmx7CzvCz1H8+zae4RQMewzIs8U6TzOWAOrZFhPlzk5+64wHD5H5ffv9XvLPh3YFl/ZdtFqk4OtTOd82fHuMhPXNc+p6inp6fiU7lowQeqRNMM9avT7g0nYKYXDNNxdXMI8utWo/db5VGvuVxdsEwTDL0+VUuY"</definedName>
    <definedName name="EPMWorkbookOptions_1_4" hidden="1">"L0EAAB+LCAAAAAAABADtnGtvokoYgL9vsv/B+B0BuaiNdUORVk8VDZd2m6Yhg4yVLAI7YG3Prz8jXhHaauvuEUvSJmTey4wP72UAsf7jeewUniAKbM89L9IlqliA7sCzbPfxvDgJhwTNF380vn+r33rol+l5v3p+iFWDArZzg7PnwD4vjsLQPyPJ6XRamjIlDz2SZYqiyZ/djjoYwTEgbDcIgTuAxZWV9b5VEc9aKNRFz3XhYDan5okThKAb"</definedName>
    <definedName name="EPMWorkbookOptions_1_4_1" hidden="1">"L0EAAB+LCAAAAAAABADtnGtvokoYgL9vsv/B+B0BuaiNdUORVk8VDZd2m6Yhg4yVLAI7YG3Prz8jXhHaauvuEUvSJmTey4wP72UAsf7jeewUniAKbM89L9IlqliA7sCzbPfxvDgJhwTNF380vn+r33rol+l5v3p+iFWDArZzg7PnwD4vjsLQPyPJ6XRamjIlDz2SZYqiyZ/djjoYwTEgbDcIgTuAxZWV9b5VEc9aKNRFz3XhYDan5okThKAb"</definedName>
    <definedName name="EPMWorkbookOptions_1_4_2" hidden="1">"L1IAAB+LCAAAAAAABADtnO1vokwQwL9fcv+D8buyKL60sb1QpNUnFQxi20tzIahrJafALfTtv38WBYFCLVSqqyW5y3HM7OzMz9mdZXlp/XpZzAtPEFmaoZ8V6TIoFqA+Niaa/nBWfLSnJbpe/HX+80fr1kB/R4bxVzRtrGoVcDvdOn2xtLPizLbNU4p6fn4uP1fLBnqgKgDQ1F3vejCewYVa0nTLVvUxLK5bTT5uVcS9FgotztB1OHb6lA3u"</definedName>
    <definedName name="EPMWorkbookOptions_1_5" hidden="1">"wzIAAB+LCAAAAAAABADtm21vokoUgL9vsv/B8F0BxZc21A070tV7FQxC202zIYhjJYvAHbC2//4OIAKCXdu6jVA/NJ3MeZmZh3POzKiw356WZuURItewrSuCrlFEBVq6PTOshyti5c2rdIv41v36hb210e+pbf8WHQ+ruhVsZ7mXT65xRSw8z7kkyfV6XVs3ajZ6IOsURZN3o+FEX8ClVjUs19MsHRJbq9mfrQg8aqXCAtuyoO6PKdtghRC0"</definedName>
    <definedName name="EPMWorkbookOptions_1_5_1" hidden="1">"YFMAAB+LCAAAAAAABADtnG9vokwQwN9fct/B+F4BxT9trBeKXPVOwSDaXpoLQV0rOQWeBWv77Z8FUVC2FpQqtSR3OW5nd3bm5+zOsrDUfrzMZ5lnAE1V126yVJ7MZoA20seq9nSTXViTHFXO/qh//1a71+G/oa7/EwwLVTUzqJ1mXr+Y6k12alnGNUEsl8v8spjX4RNRIEmKeOi0e6MpmCs5VTMtRRuB7KbV+P1WWdRrJlNjdU0DI7tPSWcX"</definedName>
    <definedName name="EPMWorkbookOptions_2" hidden="1">"73ImntHK7EFLONWYoC7fE37y7nXi63fxHS3iv392AQAA"</definedName>
    <definedName name="EPMWorkbookOptions_2_1" hidden="1">"ESGo2zcafF4KQ+K2aqvuWXxeUBdw1du6JxsuzEekLbsaWhD1EZxCbG8My9ih4rly2e8pF31OuKWBcu820hhQG81MwJQt1Sxrug2Rrs7xwXg2Vk1YHhuL0yYADIXF1MgcU3+U+67AdTi2z+PDK2Q8mtgwi4+n6tyC639blOOi7zBrmnNtrAbgJnbcsxG2Ejjt8jhfe/Om8xXJCNwEIizswcUIoqGu/XuES6v37LDdlWWJ7V7/Kd/3WYkX5A6N"</definedName>
    <definedName name="EPMWorkbookOptions_2_1_1" hidden="1">"8m4NuA6ECXFX87RNK24XtSUMe9v25MGls0JG0NXEhWiE4Bxifzqs4wFVO+r1aKh+HwHxjiLV+42RwZDN6cIhmbqrOXXD8iCyNBNf6Atdc2Bdt5eXbZJkCCwmpo5O/FLv+yLoAX4k4MsbZK8c7JjH13PNdOH2P0f4Q4wHzDuOaejaDtyjBx75SHrZad7w6GxHs9d5SDKGWyEOinrGbAatrrGElhsM9bBqPEw3oYO1xgt7vfUBbNNGHQ+tIEdk"</definedName>
    <definedName name="EPMWorkbookOptions_2_1_1_1" hidden="1">"FGMgg6Ul9IgbkiHZZ9F5VpqDVW+bngww1xZQtroSdAB7EEwAsjcCeeRQti4+9DrifY9mnwhcfLYbyUW8NJyOcSKvS1peVgwAFWmGDkbTkaSB/Eid31ZNv5EYG2oj7I/43GLpJk31GHT4CNWFhgxT6HgizXTwp4aZrjmOUpo2k0eSC2poh9c2vFZcp20O9Y0XW52vCPqghhAhYQfMhwAKivxvASyrz5TQaPE8R7Xaf/LPPYpjWL5JoEO+y4v9"</definedName>
    <definedName name="EPMWorkbookOptions_2_1_1_1_1" hidden="1">"Dwyb0Jgyd5CPtr20f4RWEI22G8mHlbsmOBxq6gEZE1gAzWdAjRbEtGfX4+Hs21gZ3fDc7HYbhAVOnC9Njq95yK1h2wdiI4s2jKWBXKgZzuqyFdRNzezcNdi72W1/pPQUedylze/EWbs0sUzbC2R5cCexQWlJobLrWthAe6AeXXCcI51lr3uLQ3tXxcHgEYIJqBX2WVMPmybYHbwC2wtLfd41KdNL+VCvydLZ7HIojuWQtk/WILE5hpdCw1nk"</definedName>
    <definedName name="EPMWorkbookOptions_2_1_1_1_1_1" hidden="1">"FGMgg6Ul9IgbkiHZZ9F5VpqDVW+bngww1xZQtroSdAB7EEwAsjcCeeRQti4+9DrifY9mnwhcfLYbyUW8NJyOcSKvS1peVgwAFWmGDkbTkaSB/Eid31ZNv5EYG2oj7I/43GLpJk31GHT4CNWFhgxT6HgizXTwp4aZrjmOUpo2k0eSC2poh9c2vFZcp20O9Y0XW52vCPqghhAhYQfMhwAKivxvASyrz5TQaPE8R7Xaf/LPPYpjWL5JoEO+y4v9"</definedName>
    <definedName name="EPMWorkbookOptions_2_1_1_1_1_1_1" hidden="1">"Dwyb0Jgyd5CPtr20f4RWEI22G8mHlbsmOBxq6gEZE1gAzWdAjRbEtGfX4+Hs21gZ3fDc7HYbhAVOnC9Njq95yK1h2wdiI4s2jKWBXKgZzuqyFdRNzezcNdi72W1/pPQUedylze/EWbs0sUzbC2R5cCexQWlJobLrWthAe6AeXXCcI51lr3uLQ3tXxcHgEYIJqBX2WVMPmybYHbwC2wtLfd41KdNL+VCvydLZ7HIojuWQtk/WILE5hpdCw1nk"</definedName>
    <definedName name="EPMWorkbookOptions_2_1_1_1_1_1_1_1" hidden="1">"FGMgg6Ul9IgbkiHZZ9F5VpqDVW+bngww1xZQtroSdAB7EEwAsjcCeeRQti4+9DrifY9mnwhcfLYbyUW8NJyOcSKvS1peVgwAFWmGDkbTkaSB/Eid31ZNv5EYG2oj7I/43GLpJk31GHT4CNWFhgxT6HgizXTwp4aZrjmOUpo2k0eSC2poh9c2vFZcp20O9Y0XW52vCPqghhAhYQfMhwAKivxvASyrz5TQaPE8R7Xaf/LPPYpjWL5JoEO+y4v9"</definedName>
    <definedName name="EPMWorkbookOptions_2_1_1_1_1_1_1_1_1" hidden="1">"Dwyb0Jgyd5CPtr20f4RWEI22G8mHlbsmOBxq6gEZE1gAzWdAjRbEtGfX4+Hs21gZ3fDc7HYbhAVOnC9Njq95yK1h2wdiI4s2jKWBXKgZzuqyFdRNzezcNdi72W1/pPQUedylze/EWbs0sUzbC2R5cCexQWlJobLrWthAe6AeXXCcI51lr3uLQ3tXxcHgEYIJqBX2WVMPmybYHbwC2wtLfd41KdNL+VCvydLZ7HIojuWQtk/WILE5hpdCw1nk"</definedName>
    <definedName name="EPMWorkbookOptions_2_1_1_1_1_1_1_1_2" hidden="1">"FGMgg6Ul9IgbkiHZZ9F5VpqDVW+bngww1xZQtroSdAB7EEwAsjcCeeRQti4+9DrifY9mnwhcfLYbyUW8NJyOcSKvS1peVgwAFWmGDkbTkaSB/Eid31ZNv5EYG2oj7I/43GLpJk31GHT4CNWFhgxT6HgizXTwp4aZrjmOUpo2k0eSC2poh9c2vFZcp20O9Y0XW52vCPqghhAhYQfMhwAKivxvASyrz5TQaPE8R7Xaf/LPPYpjWL5JoEO+y4v9"</definedName>
    <definedName name="EPMWorkbookOptions_2_1_1_2" hidden="1">"Dwyb0Jgyd5CPtr20f4RWEI22G8mHlbsmOBxq6gEZE1gAzWdAjRbEtGfX4+Hs21gZ3fDc7HYbhAVOnC9Njq95yK1h2wdiI4s2jKWBXKgZzuqyFdRNzezcNdi72W1/pPQUedylze/EWbs0sUzbC2R5cCexQWlJobLrWthAe6AeXXCcI51lr3uLQ3tXxcHgEYIJqBX2WVMPmybYHbwC2wtLfd41KdNL+VCvydLZ7HIojuWQtk/WILE5hpdCw1nk"</definedName>
    <definedName name="EPMWorkbookOptions_2_1_2" hidden="1">"8m4NuA6ECXFX87RNK24XtSUMe9v25MGls0JG0NXEhWiE4Bxifzqs4wFVO+r1aKh+HwHxjiLV+42RwZDN6cIhmbqrOXXD8iCyNBNf6Atdc2Bdt5eXbZJkCCwmpo5O/FLv+yLoAX4k4MsbZK8c7JjH13PNdOH2P0f4Q4wHzDuOaejaDtyjBx75SHrZad7w6GxHs9d5SDKGWyEOinrGbAatrrGElhsM9bBqPEw3oYO1xgt7vfUBbNNGHQ+tIEdk"</definedName>
    <definedName name="EPMWorkbookOptions_2_1_2_1" hidden="1">"ELT9exPOl5WR6rbhG0EpLpeMGVz1tunJhzP3FZnLrjQPIgXBCcTtjWAZD6jY0jtKX79TOOmBIvWnwMmkydpwOiapsme4ZdP2IbINCx+MpiPDheWRM7tpLsaNq4mhOyKe9SdB4nocq/C4LfyXCl0H+ZgnPp4YlgefGWIxuu1YWde1zJER4nrymNdtRFsJFQcoWptR7HS+grjlWiAOVvXM8RjabXMGbW851MOm22F6ERtsNZg6800bnGM5qOWj"</definedName>
    <definedName name="EPMWorkbookOptions_2_1_3" hidden="1">"C4SAZt1DsFxV+qpbiqU4pbicV+Zg3dumJwvMjQWCq64kEyABgSnA+saghA0qNOU7oSffCiz/QJHyo9MIlsnKaDYhqZKpGCWoWQBpioovxrOxYoDSWJ9f1227cTUxMsbEk/zY4dk2ywgcvvyJ9IWBFTP4eqqoJnhqELZpW0MZw1DhWPFAjWywq8OvxVPscGhurNjpfE0wADVCFa7sgfkIIEmDfxZgpfWRkVqd4VBkOt2n0qPAiBw/bFP4ssfw"</definedName>
    <definedName name="EPMWorkbookOptions_2_1_4" hidden="1">"35loGQhj4rbu65tWaBf1OVr3tu3JR3N3gc2gK9VDeIjRFIE/A1VgQERL6wwH2s2QF+9pSnvYGJkMVR/PXIqpeLpbMW0fYVu34MKYGbqLKoYzv2pSFEOCmBy7BvlTe+iJfJfnhgJc3mJn4YJjDq6nuuWh7S9LroYYDZhzXcs09B24Rw889BH3stO84dHajmav8zXJCG6JPCjqmpMJstvmHNleMNTDqtEwvZgOaI1mznLrg3csB7d8vEAsmSJ4"</definedName>
    <definedName name="EPMWorkbookOptions_2_1_5" hidden="1">"Dwyb0Jgyd5CPtr20f4RWEI22G8mHlbsmOBxq6gEZE1gAzWdAjRbEtGfX4+Hs21gZ3fDc7HYbhAVOnC9Njq95yK1h2wdiI4s2jKWBXKgZzuqyFdRNzezcNdi72W1/pPQUedylze/EWbs0sUzbC2R5cCexQWlJobLrWthAe6AeXXCcI51lr3uLQ3tXxcHgEYIJqBX2WVMPmybYHbwC2wtLfd41KdNL+VCvydLZ7HIojuWQtk/WILE5hpdCw1nk"</definedName>
    <definedName name="EPMWorkbookOptions_2_2" hidden="1">"9F3OxBOtzB60hFONCeryveGHd9WJr+7iO45h/1l2AQAA"</definedName>
    <definedName name="EPMWorkbookOptions_2_2_1" hidden="1">"jqr64u7ezs3v39/7i|evpPF9k28WyabPlNP/IvjW7|a2PqNc0fXxSLZf5FH2|qU7WdZ0v258s8iv|Mvj6adZm|il9/iJb5NKb7anNF6t1XXBXXzV5/bLOz3OCN83HhNBHR7//s5df/P5PXp68|O7uzu//PX2p2N|5P5nPdnbHTbYaF8s2r5dZSb9M59NslY|n1eLRAfCmr|9OVtO73//9v3f24uTbJ8cvT|nXV1mbN/TzPCub/PuP7wIth|Txal"</definedName>
    <definedName name="EPMWorkbookOptions_2_2_1_1" hidden="1">"ASHQ7XsNLN3KQHVHsRWvFJWzyhysetv0ZIO5uYCa25VkAchDMAFInwoqyKBSW77jB/ItT7MPBC4/eo20Kl4bTcc4UbEUs6LpNoC6MkMX6lRVTFBRjfl107EbVWMjU8We5MceS3dpimfQ5U9oLEykmELXE2VmgacW5pi2NZQyzZmmKj6osQ1e6whq8RV7HNobK3Y6XxEMQY1RhSoHYD4CUNK1Pwvgan2kpE5PFAWq13+qPPKUwLBil0CXA4qV"</definedName>
    <definedName name="EPMWorkbookOptions_2_2_1_1_1" hidden="1">"ASHQ7XsNLN3KQHVHsRWvFJWzyhysetv0ZIO5uYCa25VkAchDMAFInwoqyKBSW77jB/ItT7MPBC4/eo20Kl4bTcc4UbEUs6LpNoC6MkMX6lRVTFBRjfl107EbVWMjU8We5MceS3dpimfQ5U9oLEykmELXE2VmgacW5pi2NZQyzZmmKj6osQ1e6whq8RV7HNobK3Y6XxEMQY1RhSoHYD4CUNK1Pwvgan2kpE5PFAWq13+qPPKUwLBil0CXA4qV"</definedName>
    <definedName name="EPMWorkbookOptions_2_2_1_1_2" hidden="1">"jqr64u7ezs3v39/7i|evpPF9k28WyabPlNP/IvjW7|a2PqNc0fXxSLZf5FH2|qU7WdZ0v258s8iv|Mvj6adZm|il9/iJb5NKb7anNF6t1XXBXXzV5/bLOz3OCN83HhNBHR7//s5df/P5PXp68|O7uzu//PX2p2N|5P5nPdnbHTbYaF8s2r5dZSb9M59NslY|n1eLRAfCmr|9OVtO73//9v3f24uTbJ8cvT|nXV1mbN/TzPCub/PuP7wIth|Txal"</definedName>
    <definedName name="EPMWorkbookOptions_2_2_2" hidden="1">"9F3OxBOtzB60hFONCeryveGHd9WJr+7iO45h/1l2AQAA"</definedName>
    <definedName name="EPMWorkbookOptions_2_2_3" hidden="1">"gs1l7f3g2g+NMr/o1X8CW9gOuEbu/jfc8dicuamu/AHlesyudQEAAA=="</definedName>
    <definedName name="EPMWorkbookOptions_2_2_3_1" hidden="1">"ASHQ7XsNLN3KQHVHsRWvFJWzyhysetv0ZIO5uYCa25VkAchDMAFInwoqyKBSW77jB/ItT7MPBC4/eo20Kl4bTcc4UbEUs6LpNoC6MkMX6lRVTFBRjfl107EbVWMjU8We5MceS3dpimfQ5U9oLEykmELXE2VmgacW5pi2NZQyzZmmKj6osQ1e6whq8RV7HNobK3Y6XxEMQY1RhSoHYD4CUNK1Pwvgan2kpE5PFAWq13+qPPKUwLBil0CXA4qV"</definedName>
    <definedName name="EPMWorkbookOptions_2_3" hidden="1">"QwhM99YATwthRNzQXd3fi/ZL+gwse1v35IKZPYfGoqu+A2AXgjFA9oagiBzKX2rX3Y521RWkO4bW7v1GBktXBhObZouObhcN0wXQ1KdoYzgZ6jYoDq3ZeY2mWQqJqYE9pP5o9y1JaAp8V0SbN9Ca28gwj7bH+tQB6791ynMxcJi37akx1ENwEzu+shG1Etrt87hce/Oq8yXJGNwEIiTsgNkAwL5p/JuDhdV7vt9oqarCt9p/ivddXhEltcmg"</definedName>
    <definedName name="EPMWorkbookOptions_2_3_1" hidden="1">"9F3OxBOtzB60hFONCeryveGHd9WJr+7iO45h/1l2AQAA"</definedName>
    <definedName name="EPMWorkbookOptions_2_3_1_1" hidden="1">"OxBOtzB60hFONCeryveGHd9WJr|7iO45h/1l2AQAA"</definedName>
    <definedName name="EPMWorkbookOptions_2_3_1_1_1" hidden="1">"OxBOtzB60hFONCeryveGHd9WJr|7iO45h/1l2AQAA"</definedName>
    <definedName name="EPMWorkbookOptions_2_3_1_1_2" hidden="1">"9F3OxBOtzB60hFONCeryveGHd9WJr+7iO45h/1l2AQAA"</definedName>
    <definedName name="EPMWorkbookOptions_2_3_1_2" hidden="1">"QwhM99YATwthRNzQXd3fi/ZL+gwse1v35IKZPYfGoqu+A2AXgjFA9oagiBzKX2rX3Y521RWkO4bW7v1GBktXBhObZouObhcN0wXQ1KdoYzgZ6jYoDq3ZeY2mWQqJqYE9pP5o9y1JaAp8V0SbN9Ca28gwj7bH+tQB6791ynMxcJi37akx1ENwEzu+shG1Etrt87hce/Oq8yXJGNwEIiTsgNkAwL5p/JuDhdV7vt9oqarCt9p/ivddXhEltcmg"</definedName>
    <definedName name="EPMWorkbookOptions_2_4" hidden="1">"3thwGglj4iYIwWIUj8tgDOezrWYK4difIDuaSg8g6iM4hNjfAJbwgooN47LfNS76onxLU8b9wshmKc55Nh2KLgXAL9luCJELHHwwGA2AD0sDb3xWpSiWxGLS9Afkg3HflsWWKPQlfHiFvImPPQv4eAicAD7Uydna1isVfN+xB2CD6s4rXvqIe9kYXoBorFaxNfkc4ZpqgXxV1LItC7pNewzdIFrq66rrZQYxHayljrzpyofoOR5qhGgC62SK"</definedName>
    <definedName name="EPMWorkbookOptions_2_4_1" hidden="1">"3thwGglj4iYIwWIUj8tgDOezrWYK4difIDuaSg8g6iM4hNjfAJbwgooN47LfNS76onxLU8b9wshmKc55Nh2KLgXAL9luCJELHHwwGA2AD0sDb3xWpSiWxGLS9Afkg3HflsWWKPQlfHiFvImPPQv4eAicAD7Uydna1isVfN+xB2CD6s4rXvqIe9kYXoBorFaxNfkc4ZpqgXxV1LItC7pNewzdIFrq66rrZQYxHayljrzpyofoOR5qhGgC62SK"</definedName>
    <definedName name="EPMWorkbookOptions_2_4_2" hidden="1">"ESGo2zcafF4KQ+K2aqvuWXxeUBdw1du6JxsuzEekLbsaWhD1EZxCbG8My9ih4rly2e8pF31OuKWBcu820hhQG81MwJQt1Sxrug2Rrs7xwXg2Vk1YHhuL0yYADIXF1MgcU3+U+67AdTi2z+PDK2Q8mtgwi4+n6tyC639blOOi7zBrmnNtrAbgJnbcsxG2Ejjt8jhfe/Om8xXJCNwEIizswcUIoqGu/XuES6v37LDdlWWJ7V7/Kd/3WYkX5A6N"</definedName>
    <definedName name="EPMWorkbookOptions_2_5" hidden="1">"vBsDrgNhStzTPG3Ti/sFbQnD0bYjeXDprJARDKW4EI0RnEPsT4c1PCGiq16PR+r3MRBuaUq93xgZDNWcLhyKqbmaUzMsDyJLM3FDX+iaA2u6vbzsUBRDYjE5dXTyl3o/EEAfcGMeN38ge+VgxxxuzzXThdv/LOlPMZ4w5zimoWsJuAdPPPKR9pLo3vDobmezM3hIMoZbIfeK+sZsBq2esYSWG0x1v2o8TTelg7UmC3u99QFs00ZdD60gS+YI"</definedName>
    <definedName name="EPMWorkbookOptions_2_5_1" hidden="1">"EALNGqhg6Qi3xA3FUtxSVM4rc7DqbdOTBebGAqpOV30TwC4EE4D0jUAeGZStyz+7Hfm2y/L3FCk/uo1UmiwNpwZJ503FyKuaBaCmzNDFaDpSDJAf6fPrKknSBBITQ2NE/JUfWzzbZJkuhy7voL4wkGIGXU+UmQk2/9YI20TPYMYwZupI8cENbfhax7YWX7HLo76xZqfzFckA3BAiJOyA+RDAvqb+twCO1kem32hJksi02n/zj11G5HipWUCX"</definedName>
    <definedName name="EPMWorkbookOptions_3_1" hidden="1">"rsDRDIre18xnuCkDKMHR9N2ltLZWw4KkPhMNeQ4UM6VdSo53NSxIvhU7Fh8XmuKZxy7320ul3CufEsfaqaPDaFIsywRkCBKclMfKr2PjaDDId76DvHeIkDYRJDuUCHkAEce1Y0NBXbb4reFyzwks0zplhqy8OjaLTo+maLoruBPE5EHRIqo7eImskqeE4rh3bDBmcrIM559I1oITUrFdODoShmt1G14iBbyAiz8p9qQ4LL+OPnIYqi9wTB9B"</definedName>
    <definedName name="EPMWorkbookOptions_3_1_1" hidden="1">"RGZmtw2kLPHh0b9GDw7BPq0rXIsoOGM7iO/h+6VFP/4ELMo0MHsYCCLGEid5XvQ5op5rTDx/b0L59oNEu1k/D/ixXvt+Uxv/u4YQSXna6eu6JvcHEptnfylNtIh0+xA5vtHi9xLkLW8YqxITSJuT2KiRm91zLfQ0Jo4LxH9q82JTXMB8URWbplAV6osv1ZYIUOUQ1AVzfiFczBvByOmonMQD5O3WbgirOd0Qc9zSPM91oC5R/B5MtwmOd7Xb"</definedName>
    <definedName name="EPMWorkbookOptions_3_1_1_1" hidden="1">"rsDRDIre18xnuCkDKMHR9N2ltLZWw4KkPhMNeQ4UM6VdSo53NSxIvhU7Fh8XmuKZxy7320ul3CufEsfaqaPDaFIsywRkCBKclMfKr2PjaDDId76DvHeIkDYRJDuUCHkAEce1Y0NBXbb4reFyzwks0zplhqy8OjaLTo+maLoruBPE5EHRIqo7eImskqeE4rh3bDBmcrIM559I1oITUrFdODoShmt1G14iBbyAiz8p9qQ4LL+OPnIYqi9wTB9B"</definedName>
    <definedName name="EPMWorkbookOptions_3_1_1_1_1" hidden="1">"RGZmtw2kLPHh0b9GDw7BPq0rXIsoOGM7iO/h+6VFP/4ELMo0MHsYCCLGEid5XvQ5op5rTDx/b0L59oNEu1k/D/ixXvt+Uxv/u4YQSXna6eu6JvcHEptnfylNtIh0+xA5vtHi9xLkLW8YqxITSJuT2KiRm91zLfQ0Jo4LxH9q82JTXMB8URWbplAV6osv1ZYIUOUQ1AVzfiFczBvByOmonMQD5O3WbgirOd0Qc9zSPM91oC5R/B5MtwmOd7Xb"</definedName>
    <definedName name="EPMWorkbookOptions_3_1_2" hidden="1">"zTSYRYplYnYbQ4gWHz37Hf3JwaYP4wruxdo4Iduz75qPMwu+/ghZEHFo0jUR1rExMyM/r+ocMZ6OiT1/Z0Lp8j1H21kfBn6s1q6eapu/FyggyantnqLIXK/Pkmny19ysbyKUkTpF15r0joO02xvYSniCcItiyfVFqnfPtfSXIXZchP2XFl1v1KdoPC3XGxOmzFSnl+VmHaEypaMqMxlfMBfj2qrnuFWK477ube/dAM3HUBhT1OJxnqoAKmv7"</definedName>
    <definedName name="EPMWorkbookOptions_3_2" hidden="1">"UW08wj6K2RNTBCKN7HSoMjxqDTsVDOETO9O/jVt4vZLF8|LRb5smE0h5s6FJugDbV6Pa|uLIyTqqzqo7Ze54/vRr7Y9CqPIvJmb3T6InFHm79rn2WXVV0QHY54HuTl3ne3eP9ZUTeth0D8|w4gi|UwgW7bym/31bL4ReucR35y/Ob08y9f/T6P78a|3QRESE5Cfn9n997BrgcgNhn87pf1LK|Pdh7flV|i0JtVmV2/rKtVXrfXHZbRRs|zpn2dl"</definedName>
    <definedName name="EPMWorkbookOptions_3_2_1" hidden="1">"qD7yPNQkpLSrAahAdfrmE1pramFRtSEVHW0OdGc4+4S2lrWwqPodv7H0mNCUyPzkhF9BIg89/pw41kadHEaXYllmZ3SwnIzKz4pjZdapaXQYZLs4QNaHgKCqcwLZWnZqJqjLnrgzWaR/ZYERz8ljZdWpWQx4mqJpTtodHyInyuuKM0LZmndqMM7gZBkhNGvW5WeE4plwciKM0OM6QSCXOHElo7FyVhyuXaemIfAiLQnIeNpZSdC/Pv1ZCBdY"</definedName>
    <definedName name="EPMWorkbookOptions_3_3" hidden="1">"4C3T6FNEPLdMEx9vYYnjJITP4SV48pAd4oVtGCdkW/Yt+3Hk4P9QhQ6ONWi1bIgAGozstZ83dXZYz6WNgnCDRbp8y9HqU79OfFetTT3dtX9PYERS0JttTVOEdqdOpsnfcjM/i7iAcBTNVOkNB2nnN7LtIQuiBlUn5wep3gPfAS995PkQhS8NtlJjykOWJ8yKSRNsmaoQJl9jCKs2rAC6CgCA1mzmuFWK4w4IVueuC8cmLokpavFAT1XAKnP7"</definedName>
    <definedName name="EPMWorkbookOptions_3_3_1">"wVum0aeIeG6ZJj7ewhLHSQifw0vw5CE7xAvbME7Ituyb9uPIwf9hHzo41qDVtCECaDCy137e1NlhPZc2CsINFunyLUerT/068V21NvV01/49gRFJUW+0NE0VW+0amSZ/y838LOICwlE0U6U3HKSd38i2iyyI6lSNnB+keg98B7z0kOdDFL7U2YrAlIcsT5gVkybYMlUhTF5gCEsYVgBdBQBAazZz3CrFcRsEq3PXgWMTl8QUtXigpypglbn9"</definedName>
    <definedName name="EPMWorkbookOptions_3_3_1_1">"wVum0aeIeG6ZJj7ewhLHSQifw0vw5CE7xAvbME7Ituyb9uPIwf9hHzo41qDVtCECaDCy137e1NlhPZc2CsINFunyLUerT/068V21NvV01/49gRFJUW+0NE0VW+0amSZ/y838LOICwlE0U6U3HKSd38i2iyyI6lSNnB+keg98B7z0kOdDFL7U2YrAlIcsT5gVkybYMlUhTF5gCEsYVgBdBQBAazZz3CrFcRsEq3PXgWMTl8QUtXigpypglbn9"</definedName>
    <definedName name="EPMWorkbookOptions_3_3_1_2" hidden="1">"4C3T6FNEPLdMEx9vYYnjJITP4SV48pAd4oVtGCdkW/Yt+3Hk4P9QhQ6ONWi1bIgAGozstZ83dXZYz6WNgnCDRbp8y9HqU79OfFetTT3dtX9PYERS0JttTVOEdqdOpsnfcjM/i7iAcBTNVOkNB2nnN7LtIQuiBlUn5wep3gPfAS995PkQhS8NtlJjykOWJ8yKSRNsmaoQJl9jCKs2rAC6CgCA1mzmuFWK4w4IVueuC8cmLokpavFAT1XAKnP7"</definedName>
    <definedName name="EPMWorkbookOptions_3_3_2" hidden="1">"D2VRVgbiUOJ4HH2kWcRwR4NIRePZa0DJs9ai4qQRE21tAXUntQNKvnctKk7+JnYqOy4cK/NXovQ7TOW2298nDs+pncPosILAx2QIFuyVx8qvXeNo89h3uYe9jxLBMkW4ae+Tiu/ersHgLrtyYMg08CF7KSkSvzWQxhZAVm7tGkavz7EcJw7jssQT7DFLfPd2DcbJToGXolQ8wR6puC7sHAkvdcV2mEgFVICCsewVx9KvXdOQ+jI3lLDznDOX"</definedName>
    <definedName name="EPMWorkbookOptions_3_4" hidden="1">"XjINVpFjmVndxhBHiwefvGvt0UaGh+cVPIvQOCPbse8bDwsT/3kTaOKIg7O+AZGG9IUR+3lR54D5XBvI9RILypfvONquej/wQ7WSeopl/LeCAUlO6Q1kWeIGQ5bMk7/kJnyIuIw0KbrRoRMO8h5vYCuiGURdiiXDRq531zG15zGyHYi85y7dbDXncDqvNlszpsrU5xfVThPCKqXBOjObtpn2tOGPnLbKcTzU3O2zG8HlFBfGHLV0nOcqYJXQ"</definedName>
    <definedName name="EPMWorkbookOptions_3_4_1" hidden="1">"kiDJPaEvspz8IPYkhCDQNqC9qQKowNH01VdprbJG4KQBFQ11DjQ7vn2VPBNrBE6+A4CIDw7LSNydIP7x0FA2mtZAvm91j0VCHYFkbdjJgTQZnufaOzxQqCDBWXms7Do1jgaHbJc6yPogESST+UHjnFQ8804NBnXZknaGDS/INqgz8lhZdWoWnS7LsKzQ3w0ShpVRMiJLxWrhnFA8804Nxg5OnhODQ2ctOCMV14STI+HEltDYJlIgqTKaTdiz"</definedName>
    <definedName name="EPMWorkbookOptions_3_5" hidden="1">"URY4iQcM9j5QLaC4pUKkoMH4zVNoqa1JhEkDKq7VKdTskPYUWlvXJMLkG74TyXEBtMjccvxvP5V6r/6VOJZGHRxGi2ZZJiRCsOBLeSzsOjSOawbbLnax9WsiFZcIlu1LpLIHkbVph4aCm2yLnu5Sx5dXvMQy7X151PfgsbDq0Cy6PUADwEneALG7DA1knHfIWqVR+cpuszbv0GDs4GQZPjiQLAVfSMU14eBIGL7NXfuJlMkyKdPS7ZficOw6"</definedName>
    <definedName name="EPMWorkbookOptions_3_5_1" hidden="1">"YrrY8kCXgNA2BEhB49mbp5ErqUGE1QZEtOAcaLY7exptNWsQYfU7dhPJMWGZIfezL/7yE3noCOfE4Sp1chhthue5He/g+zIuPyuOtVqnptHisO7DHtY+AARXnRPIVrNTM8FDdoY7k0X6Vxa54Tl5rLU6NYuewDIs25d2/WPYH8puxRmhbNU7NRjbOXlODMwat/yMUBwVTk6EEzv9lh/IJUldydhXzopjpdepaYjCkJVErDxrryT4X5f9LIQL"</definedName>
    <definedName name="EPMWorkbookOptions_4_1" hidden="1">"MJFYPrToz3LIYCEHhN3rYdHukbgETXk8BsqmH30PsI3SQNbloTyTjff47xMscqZLdQMugJkw1j97gv7YrXiCCF/cExtDtHKc2DDCV9HEhhCt5iU2jAhFKrExRJlt4w/Co7x3MnYH6/yM903Y/anqdEqrMxXavgYI9jW1og9oGVSDTAVaVQzwZjxIryqUDeSXtVaxauyTbbVvyi/TGfoz+mAGRgYYr4un7NjZqxPCnwcZ6oYroGD5lqFN1LuB"</definedName>
    <definedName name="EPMWorkbookOptions_4_1_1" hidden="1">"sax1R3qPp01FHiizn3qHbgqZoGeSx8R6SlwrdBO+tLF1xQQEYg6U+fISHxcrsX+a9mlxGcqjqTwoOioSewyr9oTxn+lYkfXud1X7+XYVc5xAT7njRcyXT8QxiGmqyoo+o5aic/W0oNz0x0UH5IzE25NHo+7bT+BGQxQFQTheu/USajfCMM1SXaXS7clFZ+pJMRmpZYDkfMTb6VJw9SGF9836bV7wXKt1cbx+G+XTbwJjVsLUVnS+nhoWquIS"</definedName>
    <definedName name="EPMWorkbookOptions_4_1_1_1" hidden="1">"MJFYPrToz3LIYCEHhN3rYdHukbgETXk8BsqmH30PsI3SQNbloTyTjff47xMscqZLdQMugJkw1j97gv7YrXiCCF/cExtDtHKc2DDCV9HEhhCt5iU2jAhFKrExRJlt4w/Co7x3MnYH6/yM903Y/anqdEqrMxXavgYI9jW1og9oGVSDTAVaVQzwZjxIryqUDeSXtVaxauyTbbVvyi/TGfoz+mAGRgYYr4un7NjZqxPCnwcZ6oYroGD5lqFN1LuB"</definedName>
    <definedName name="EPMWorkbookOptions_4_1_1_1_1" hidden="1">"sax1R3qPp01FHiizn3qHbgqZoGeSx8R6SlwrdBO+tLF1xQQEYg6U+fISHxcrsX+a9mlxGcqjqTwoOioSewyr9oTxn+lYkfXud1X7+XYVc5xAT7njRcyXT8QxiGmqyoo+o5aic/W0oNz0x0UH5IzE25NHo+7bT+BGQxQFQTheu/USajfCMM1SXaXS7clFZ+pJMRmpZYDkfMTb6VJw9SGF9836bV7wXKt1cbx+G+XTbwJjVsLUVnS+nhoWquIS"</definedName>
    <definedName name="EPMWorkbookOptions_4_1_1_2" hidden="1">"ON61bmVOEUR1SKJLVVK1qTRTeAG1hVzYM+nj0npKXBuoDV84ln2JbUsIO9Dmy5t8XCyL/+vGyycT2kaDM5osGp4b89ov9czlgMuEE2fcuOpUWPyYVpTqpv+t+fOcKnyXlF9vb/0EQaNHo+M7P1m/zh9DzJZqR+5UvU7LBcLxag20WzoTDVnOUNJQbkZy1YGcUIcfcqIovP3ZnqIYhqbp4xt8u4YNPmKYf3pFhqpXaqlMRKkOSE5HvAMBwVUn"</definedName>
    <definedName name="EPMWorkbookOptions_4_1_2" hidden="1">"HUwPEceflYchJwui0qXhcsCJKteHkpAwOeA6DKuXSLUEpfjKNq1rYhU+xF5evn6Dj7NlyT9NOlsqiqRogazXPqNJohlJqswLZzJxMjzX57UfSu4jhiWPKUU71fR/K/48pwi3kvzj/aUftkewRTq+8tPFq/whxHiw3veGeY/TbIFwvPIXL4QHmWggyTuUEypoXU4UhfdvZWu1ep1hmOPrWbWA9WzNMLkrAUHeIzVTJqJUBCSnk7xtAeAqA8D7"</definedName>
    <definedName name="EPMWorkbookOptions_4_2" hidden="1">"yS7|eyLfDEhFRRpFnJYtAE1kfe9IX/PUOT74||9PH51|uLNt3fp1|OTN18dPycx7L0wAPjbRV5n9XR|7ZqmpPIeLYvys4/ABh9FB8fvRqbidu8|vrt5yI/v3oZ23lT|rPHd2YuXX705|eoVEfjkA5hvZ2efVOjteW/3/928F1CFuA6Md/r0R1znN7tVqwGue3n66uzLp1|b3e7du39/f3//9uy29/9udhNyhIpuj7T57//myzc/Yjq/2a1aDTDd"</definedName>
    <definedName name="EPMWorkbookOptions_4_2_1" hidden="1">"PEd9XZ58mWCooSQww5WrK+K9ozu87vUwb/fU+Cq62ngM9E0/1h5gG6F7zdJG2kyz346RIbrsHKPaNlwAZ4K4f+xx+2PDUnEjSWaXXSfi52OZ9SFZCpVZN+JnPpl1IVmeklk3EmQW2fUhdjqQWRcSBvrM+pEkfqfvREB4b3j3O7vd/wqlAMOpse2UNmYG9GyNqNjX1PU+omVUVuMI0IZug1f7TnkxoGYju9xNvlXjUN1O+672PJ2h//YQzIBq"</definedName>
    <definedName name="EPMWorkbookOptions_4_3" hidden="1">"DUz3a44Ppfu+oEiy1qLxodbTjEjWbuLCkLB7xf8ytl7WqgVcic9c2zkvzmKouJWdb5/l3Wzr5Huf/PBo1J6uiFJOJk6mK8i60MmpxKncXnfujMuOoLZyMlvx0hezjqRO7lKfN1rMH+uIoqBJVz3l7uP9EG8W8YZx93ZI79EOaY7nhtAcEhxvsbgdDmtElYOQoAAss5ZZYSsmcwTtcAkxHqeiqNCVrEfqYZHwfT4HEqvy7X4OJN72vnbTS6dy"</definedName>
    <definedName name="EPMWorkbookOptions_4_3_1" hidden="1">"Bqb7NceH0n1PVGVFa9L4UOtqRiRrNXBhSNi94n8ZWy9r1QKuxGeu7ZwXZzFU3MrOt8/ybrY18r1Pfng0/a6uSnJOJk6mIyq62M6pxKncXrfvjMu22G/mZLbipSdlHUmN3KU+b7SYP9YRJVGTr7rq3cf7Id4s4g3j7u2Q3qMd0hzPDaE5JDjeYnE7HApElYOQoAAss5ZZYSsmcwTtcAkxHqeSpNKVrEfqYZHwPT4HEqvyrV4OJN72vnbTS6dy"</definedName>
    <definedName name="EPMWorkbookOptions_4_3_1_1" hidden="1">"Bqb7NceH0n1PVGVFa9L4UOtqRiRrNXBhSNi94n8ZWy9r1QKuxGeu7ZwXZzFU3MrOt8/ybrY18r1Pfng0/a6uSnJOJk6mIyq62M6pxKncXrfvjMu22G/mZLbipSdlHUmN3KU+b7SYP9YRJVGTr7rq3cf7Id4s4g3j7u2Q3qMd0hzPDaE5JDjeYnE7HApElYOQoAAss5ZZYSsmcwTtcAkxHqeSpNKVrEfqYZHwPT4HEqvyrV4OJN72vnbTS6dy"</definedName>
    <definedName name="EPMWorkbookOptions_4_3_1_2" hidden="1">"DUz3a44Ppfu+oEiy1qLxodbTjEjWbuLCkLB7xf8ytl7WqgVcic9c2zkvzmKouJWdb5/l3Wzr5Huf/PBo1J6uiFJOJk6mK8i60MmpxKncXnfujMuOoLZyMlvx0hezjqRO7lKfN1rMH+uIoqBJVz3l7uP9EG8W8YZx93ZI79EOaY7nhtAcEhxvsbgdDmtElYOQoAAss5ZZYSsmcwTtcAkxHqeiqNCVrEfqYZHwfT4HEqvy7X4OJN72vnbTS6dy"</definedName>
    <definedName name="EPMWorkbookOptions_4_3_2" hidden="1">"4D/X3GchFKhkgQa63Pk8wbODocQPVqGuiHe/PGCv1+2i3SAJCDraZAL1dT/WBmBrpRvN0kbaXLNfv2KluGTnOHVuo0foDJDlfzaE/bFjmYSRZoVHbhDJl2XExpBuEUVsGMmXPsSGkG6hQmwYKVYW5MaQeDlAbAgpCz2xcaSp39kHEVLeWN6Dwfp7YZElwGBm+J1yxtxArq8xgk1Nl9HHtIxb1TgKnKHb8MW+VJ8MpNnYr+WG36pxRPamfUd7"</definedName>
    <definedName name="EPMWorkbookOptions_4_4" hidden="1">"PoHpPub4q3Y/5iRekPs0bgJuCNSfcg8XhYzRHudRYD3HqhVcjC8tw7wi/AAidjLz5Ud8mC1L/mnZx+NSx01ZlNWJqEiAV++kiXzGkw6bGM+ZTJrMiBMUblh0Kix5SDlKVNS/tgEATuZ/iNLPt5d/fETCx6TDqz9dvuofQUyHKgdkFUuKHqtHh1KC/D0uk9vBuOhATqig9TlB4N9+nG00mk2GYQ6vZ/US1rOQYfZMggVFj9SjMhHEMiA5neTt"</definedName>
    <definedName name="EPMWorkbookOptions_4_4_1" hidden="1">"4nDsOjUNsSuxfREZz9pTCfrTPhhChgjnqK/Lk88THNPri1xv5eqKeOvDHV73epy3eyQ+QVMdj4G26cfcA2xTaaCa6lCdqdbrRywWHXa2UXULLoA9QJz/7HH7fcNicSPKAi+5ToRflSXWh2hrqMS6EX7pk1gXoi1UEutGhJVFcn0IvRxIrAsRE31i/YiSv+N3Yqvy3vTud9bbEwssAXpT3euU1Wc6dG3FCPY1dbzHtMStauwKrK5Z4MX6qTzr"</definedName>
    <definedName name="EPMWorkbookOptions_4_5" hidden="1">"eM9haEHiGQFDsJE4NrTBRzmcEBE7hNvqft7ukHgELXU4hNqqHXMHsFWhe9VU++pEtd6Snyc45GyTLi00g3bAOP/scPp9s5JxInpyT60P8dJxat2InkVT60K8nJdaN2IkqdT6EGe0Td4JX+Gdg7HX2fVjfGDAFsb6ulGgT3Tk2hoi2FXV8T6kZlgOsgsAXbPgq3WjvOhItbBdzlrFonJAtlG/pT6PJ/jPEuAEDiw4XCZPda1nZ5kI9tyoyLQ8"</definedName>
    <definedName name="EPMWorkbookOptions_4_5_1" hidden="1">"IpqhniFPvkxwzEASucHa1DXxztENdkc9zNo9NZ6KNpxMgLYZx9wDbNPoHppwBFVovR0jQ1yxs5VqWmgB7Amy+mOP2R8rlogZcTK79BoRPR9LrQ3xUqjUmhE980mtCfHylNSaESOzSK8NkdOB1JoQM9Cn1o448Tt5I3yN94Z3r7Hb/a9ACjCY6dtBWV3VkaNrSMW+rivrQ3qGZTV2A1bXLPBq3SkvOoIW1mu1ybfuHKjb6d+GzzMV/7cGQAVj"</definedName>
    <definedName name="EPMWorkbookOptions_5_1" hidden="1">"h9WKZUnBa2Z1EXNEuYQTZJVwGQi6vFbbLhwDWMdr2Oog0LquzaT3HlQ1AFGyEqVyaQKGk1ypPC7mioXJTa5aAiCHS6BQHA8rxcqQNHv2tgow3Jb0zbVb3T4FQfrgHs1W+aqFI9t80L3bmy7fKvLsLmumUDbgVm73RQ7Xdt9961eRsWStRorGi6ZDsQLVTqk4VAqeoST+4vp8isePxx5PF8GnhoWZsV1F58tqZLTfj0EVEseLVRwPXyCJyyuQ"</definedName>
    <definedName name="EPMWorkbookOptions_5_1_1" hidden="1">"oHI+Kqa49vV33Z6bzUbjFddnoXwSjjBM81SbTib9wp82p0Qk2NACORcckvOR7nCsyIqiTt9xAL/+JyyxfPJNcDz8/jtrcXR/E8V60Ul7amgCLceGgkNzPnoOLjyjrvaBYm6WT8xbELN0jQ0Fp+tJcaGX6ZLAckYq7mp9tfOBIr4ooYhDDNNcrXN8a0aFXHSmnhYTrhSYnI96tbGuTDUKsPKO78SvlnCrfBLeA5ISNbhNT//a/4IzWAyUokNx"</definedName>
    <definedName name="EPMWorkbookOptions_5_1_1_1" hidden="1">"h9WKZUnBa2Z1EXNEuYQTZJVwGQi6vFbbLhwDWMdr2Oog0LquzaT3HlQ1AFGyEqVyaQKGk1ypPC7mioXJTa5aAiCHS6BQHA8rxcqQNHv2tgow3Jb0zbVb3T4FQfrgHs1W+aqFI9t80L3bmy7fKvLsLmumUDbgVm73RQ7Xdt9961eRsWStRorGi6ZDsQLVTqk4VAqeoST+4vp8isePxx5PF8GnhoWZsV1F58tqZLTfj0EVEseLVRwPXyCJyyuQ"</definedName>
    <definedName name="EPMWorkbookOptions_5_1_1_1_1" hidden="1">"oHI+Kqa49vV33Z6bzUbjFddnoXwSjjBM81SbTib9wp82p0Qk2NACORcckvOR7nCsyIqiTt9xAL/+JyyxfPJNcDz8/jtrcXR/E8V60Ul7amgCLceGgkNzPnoOLjyjrvaBYm6WT8xbELN0jQ0Fp+tJcaGX6ZLAckYq7mp9tfOBIr4ooYhDDNNcrXN8a0aFXHSmnhYTrhSYnI96tbGuTDUKsPKO78SvlnCrfBLeA5ISNbhNT//a/4IzWAyUokNx"</definedName>
    <definedName name="EPMWorkbookOptions_5_1_1_2" hidden="1">"CO+b9dvpkkSv1z1ev1T99JtgzEsY2aper2VjQSquAZXTUTHiOlLf9YrV6VDUK96x6PpJOGKYl++2eCteqGUi4a4U7YcgVh3J6Wh3IvMcz0uzd3wCv/7bcaZ++k04Hr4Aaz2CIBiqR1W9aMtGE349vjNUHM3p6Hn7xCMKygeKuVM/Me8g5ss1NlS8XEvlgp6ma4LlhFQsKCNp8IEi7tZQxCHDbK22CbKnidJ11Su1dCaouZ2ZpJkQZyb5OunW"</definedName>
    <definedName name="EPMWorkbookOptions_5_1_2" hidden="1">"7vxtXNBUs3lxfP7Wipe/EcZkCoNME+9yv4POEk0tQnPGkihwBaByOgUOuPaUDz1sNRq12huetpjiVbc1w71tdEfWvgti3gM1SyTwowmqrMnq6IwlwqJ+12Qh989b2RI504jvkVbLYM6RnM6SNxjyHM9L6gf29G9/vVQv3rIXcUx5kbIRnIM2bZjvCNrVblgU5E+M2EbxInYDMRmuoSDn4ZopF3jSKgiWE8piQe5J7U9M4osCJnHAMB6rVYq+"</definedName>
    <definedName name="EPMWorkbookOptions_5_2" hidden="1">"q9//|OTky69evPnafPfpg92dg4MHt|e7e//v5jtLEVVxP/n5j7jNb3arVoPcRpJ89uaDbOqnn9679x5Gdf//7dwmFBFm|/z5l09|5MiFzW7VaoDfvjg9fv3Vq9PXX5/f3juAuP//bn4zFBF|Ext7dvIjjnufRgE28UaP78ayF8GnpjlB6|d6/A/7|aHHr/LzOm/mXy6/XOVLE/yHH3K7kzLPagD9cvk6uzQphu6n3NTkwYg5W6aiAdv/Imx/NdN"</definedName>
    <definedName name="EPMWorkbookOptions_5_2_1" hidden="1">"g/E6HdO2evbKxLDnToOW7XMoun5H0cbr94HHlUop2/KrWf2IZaJewwmySfgURP28blsOjgFs4y1sdRGp3TJnyhsPDRNANFiJWr02AaNJuVYfV8vVy8lVuVkDoIwr4LI6HjWqjRHp9BxsFaG4r1ib326VkEdB+iDr90SOsePqqY66E3i1tGtdm92UnOFTirgxeP8Hjtd2313QMag4GydDThJopiATJENTfVr+JXa+OpcWFme++ZaMo61wyW7E"</definedName>
    <definedName name="EPMWorkbookOptions_5_3" hidden="1">"oTevJC3rTI6o67UEWZY+fhHIMBzHsuzuTa98gk1vzjB5lYMFWY/UgzKRe6eA5HiStylhuFoX4/1w/rI0y9b4PTatzOnl7xpjMoWxLOvxemgsOItzKgkqN1LLaAuCoQoXOZo0NKohS7dZR7Nb7Y8ABqE3tv+FVvwJhuaFwCk0oQ9QiMfDYDZjuur/0VHwKWtrn7oFwvMMs0c7YfdoJwDWzFqNrRGWaTIEy9FVwhxWAAF4izFrDFcuD4/hkcCc"</definedName>
    <definedName name="EPMWorkbookOptions_5_3_1" hidden="1">"oTeuZC3rTI6o6zVFRZE/fhHIMBzHsuzuTa98gk1vzjB5lYMFWY/UgzJRuqeA5HiStyFjuFoH4/1w/rI0ywr8HptW5vTyd40xmcJYlvV4PTQWnMU5lQSVG7lptETR6IsXOZo0NH1DkW+zjma32h8BDEJvbP8LrfgTDM0LgVNoQB+gEI+HwWzGdNX/o6PgU9bSPnULhOcZZo92wu7RTgAUTEFgBcIyTYZgObpKmMMKIABvMabAcOXy8BgeCcwZ"</definedName>
    <definedName name="EPMWorkbookOptions_5_3_1_1" hidden="1">"oTeuZC3rTI6o6zVFRZE/fhHIMBzHsuzuTa98gk1vzjB5lYMFWY/UgzJRuqeA5HiStyFjuFoH4/1w/rI0ywr8HptW5vTyd40xmcJYlvV4PTQWnMU5lQSVG7lptETR6IsXOZo0NH1DkW+zjma32h8BDEJvbP8LrfgTDM0LgVNoQB+gEI+HwWzGdNX/o6PgU9bSPnULhOcZZo92wu7RTgAUTEFgBcIyTYZgObpKmMMKIABvMabAcOXy8BgeCcwZ"</definedName>
    <definedName name="EPMWorkbookOptions_5_3_1_2" hidden="1">"oTevJC3rTI6o67UEWZY+fhHIMBzHsuzuTa98gk1vzjB5lYMFWY/UgzKRe6eA5HiStylhuFoX4/1w/rI0y9b4PTatzOnl7xpjMoWxLOvxemgsOItzKgkqN1LLaAuCoQoXOZo0NKohS7dZR7Nb7Y8ABqE3tv+FVvwJhuaFwCk0oQ9QiMfDYDZjuur/0VHwKWtrn7oFwvMMs0c7YfdoJwDWzFqNrRGWaTIEy9FVwhxWAAF4izFrDFcuD4/hkcCc"</definedName>
    <definedName name="EPMWorkbookOptions_5_3_2" hidden="1">"mM3xX3sA53Bsw4m3HNN8Oxt1EvhzqSHLDgQUL39jaB31+8CTamW02gqaWf2IJbpeA3S1SQcMxP28y7YimkB0DlrU6iDWumXO1dc+MkyIcLLStXptCkfTUq0+YUpMZXpSatYgLAEVVpjJqME0RlWn53CrGMPXqrX+7VYL8jhIH6z6XZWv2n11zcddDbxY2qmuzc+KTgoVYy4O3v+Rk7XddCWUNZmKt3viyLpt5U4aJLo6/m58VpmT44kZWD1W"</definedName>
    <definedName name="EPMWorkbookOptions_5_4" hidden="1">"8RiuPMJ435y/rTZNdTrtw/O3Ub78jTFmUxjLVOHm015I96G54fvqgJuoyoQ/48niwYUOi4pO5XQKHeY6kN916Wq1Go1X3LqY8lW5kGE6TnmKVrlrSeXlftGD9VhYGgGWhgrET3vt2hcp/n7ol7ozlgBLCzeVf1WJPxNJEClJkJzO3jcaAw4AUXnHIf/13zk1y7f/xRyzp/xIUPCgPTYaDoQ1/w6oYuEPCKeT0f6dQeClD0znVvnSeQMxm8uR"</definedName>
    <definedName name="EPMWorkbookOptions_5_4_1" hidden="1">"ULWQXc7G36pxQLbTvqk+TWfor9UDMzCywHi9HFM9PXvrhLDnpwpNy+cQXr6jaOP128DD1oppteVXs/oRc1S5RFLFKuVTgPt5nbYCHANYJ2vE6gKr3TRmymsX6gaAKFipUrk0AcNJrlQe0zm6MLnKVUsA5EgFFOjxsEJXhkW75+1WGMVtxdz8dqsFOQ7SO6t+t8qH7sK6feBuCV5M9VpTZzdZO46ymDuEt3/pcG333Q7FjYfawpOSCZJxZK1Q"</definedName>
    <definedName name="EPMWorkbookOptions_5_5" hidden="1">"DoXLNxStvN4OPGqpRJYU/GoWP2KRqtdIqtKgPArCfl6nLoeGEF2STWJxEardNCbKWw/pBkQ4WKlavTaC/VGxVh9Wi9Xy6KzYqEFYJBVYrg77p9XTfsVu2V8rRHFHMVe/3WL6FAbpnTmaW+SzFo5c9WFzt1dTPdfUyUXBDqFCyFRu+48cre6ueWvSZMo+MvIjL4g5nmDgOLL2dY7GjwbQHSD/FnMuG1y6NCvRne9OpUlEGak9yebTcmO858aw"</definedName>
    <definedName name="EPMWorkbookOptions_5_5_1" hidden="1">"C0zcdAxu5extE0GfO4hMy2NQeP2OoI3V7wOP2iqhbMsrZv0jFqlqhaToOuUREPbzrvr20QSgJtkg1heh0k1DVd4EpBsAYWelKtXKFIymxUp1Ui6WL6dXxXoFgCKpgMvyZFQr10a0PbK/V4jgrmJufrt1Qh4G6YOs32lyjB1XR3TYncCrCa81qN4UbPcphNwYvP8DR+u77y7oGFTsjZNBXxJZLifjJ8MyXVb+NWx9dS4NIsp88ywZR1vh4t2I"</definedName>
    <definedName name="EPMWorkbookOptions_6_1" hidden="1">"B+0g2FYTmafxAqFo/oqn/mAmNM0RlRSJG8lTK9S+yvUAMXPk5tyRJKjkRVltDKh4JFkqFYvF8BWvcIEV78BtYttwIjM1ViZs9xKQJGfwRl1mDxi/5QqBV6uV8OOXvLzxG8NzDbbtROZrnFgIB4vIDq52PWcXGjTBpQnjozJgmmKL6otCn0mTZhceSuxT9+eOJjmlMcrWbfBCTrlMkhFWcoqXVxcPe7TNNpvIPI2TCJrzzSGdEnGI8E2RETiR"</definedName>
    <definedName name="EPMWorkbookOptions_6_1_1" hidden="1">"PoodduXJVOtOPlCuX8on1xjFiJ/RWdP/n6WvckpVk+8ksXmv2VK9sTvNln3/t9+ZfTMoabAg4C1VW3XBjh9wpTtDP8UCRIKkqj1BD/Fzs8Pe0DV+G0mp6YcoxmmzhrT/xtwumtT3fiCC0dyCIZD7JEOm//OnJO32LWb7N5Ibw93GKQAA"</definedName>
    <definedName name="EPMWorkbookOptions_6_1_1_1" hidden="1">"B+0g2FYTmafxAqFo/oqn/mAmNM0RlRSJG8lTK9S+yvUAMXPk5tyRJKjkRVltDKh4JFkqFYvF8BWvcIEV78BtYttwIjM1ViZs9xKQJGfwRl1mDxi/5QqBV6uV8OOXvLzxG8NzDbbtROZrnFgIB4vIDq52PWcXGjTBpQnjozJgmmKL6otCn0mTZhceSuxT9+eOJjmlMcrWbfBCTrlMkhFWcoqXVxcPe7TNNpvIPI2TCJrzzSGdEnGI8E2RETiR"</definedName>
    <definedName name="EPMWorkbookOptions_6_1_1_1_1" hidden="1">"PoodduXJVOtOPlCuX8on1xjFiJ/RWdP/n6WvckpVk+8ksXmv2VK9sTvNln3/t9+ZfTMoabAg4C1VW3XBjh9wpTtDP8UCRIKkqj1BD/Fzs8Pe0DV+G0mp6YcoxmmzhrT/xtwumtT3fiCC0dyCIZD7JEOm//OnJO32LWb7N5Ibw93GKQAA"</definedName>
    <definedName name="EPMWorkbookOptions_6_1_1_2" hidden="1">"gcnpdHlFVvmZggDz7/jy5NWtvle/Vp8CiQoV/Y35qldpaSi4WeUP2ZyOYicCN50pwvQD5fqlfnKNKUYFGn3WjCqv2BKr9AinzGqKnVi86EB1ZjR2R9nyR9DTg/lj66wCFhD4S8mRPODEZ4izg6EfbwMdbpNKzlR/ALHn4XDoG5/PR7UZhBhj77wh678xd7vGjvxrHVr63AYTAO+TDLnxz5+StLvfA/T/AmDQEl1KMAAA"</definedName>
    <definedName name="EPMWorkbookOptions_6_1_2" hidden="1">"1CCR8x6p2TKpUmcmKUz+4f7ax/KDudMRbs5MYkwaWlvg887kdFY+eajwqgyA+Q/82fjm5a9ZvOVvByQEKnxub3L/d3hmLPq5z9jMUHBq7l+pnU71GgjcSJWF0SeWrsvila6Q4jpA1+tuL/cZm2GUHqEUG81BpZiOM3dhYAfOULBk2hmOWGvoG7pOnn7ZbUyemGFlNMXIm0m25CI7PLYQbwz0eAvpeOVUskf6Ewo195sD3fBoEMzMD5iH2klB"</definedName>
    <definedName name="EPMWorkbookOptions_6_2" hidden="1">"Je3zW/GRWF9mkzL/I6wsHofc5pd0sWM27Hf0/CE75UbITAAA="</definedName>
    <definedName name="EPMWorkbookOptions_6_2_1" hidden="1">"otY3HK82cTz+8kbkb3k76OGJpzWT4zRdICR/VQDxA6nz9QKIH8gVTxZA/EBupc4dJ3z5PCBD8S7Jnl1EuCPJWq1arcYPd5c5DHeHPR739GZyoKaKxMnjc8AkO5M36WZ1xPytNwi82WzEn79k/ubv4Qc6PNWZHK5pU3FmcYElhOWe6co9aiizzMNXR5OdBS7JY6zoe/F6nSQT3IxX87e6HXY0y1ObyXGaLpGChu82S5BYplcQCUY9Jt7Bvb8F"</definedName>
    <definedName name="EPMWorkbookOptions_6_3" hidden="1">"YaJmztIi49F/SCKdttbSBbmd+e3gIaEouqrmRDaJ6NeGkv3r/UMSES4VQ/ppXEty1ql8upnKXkFyQzt8Oa4m2u2Lgij29E9clu3/bJ07veuyNcetDBCNKkVRHEt92Xvo76FhqkyOJuUbGQtBjiYeNZ1OjubthKpQmU+o47lvObtNIEvKX+yO/Ol1xwXEZJFbCjIergflgq+/cyxJLPjQuOhm/q7cn2BiXCmZv8d9RBVfUtq95l8s+JUTLPgR"</definedName>
    <definedName name="EPMWorkbookOptions_6_3_1" hidden="1">"JmrmLC0yHv2HJNJuaU1dVFqZ3w4eEoqq9/s5kU0i+rWhZv96/5BExEvVkH8a17KSdSqfbqaKV5Dd0A5fjquJdnqSKEld/ROXZfs/W+dO77pszXErAySjSlEUx1Jf9h76e2iYKpOjSflGxkKQo4lHTbudo3k7oSpU5hPqeO5bzm4TKLL6F7sjf3rdcQExWeSWgoyH60G54OvvHEsSCz40LjqZvyv3J5gYV2rm73EfUcWX1Va38RcLfuUEC37E"</definedName>
    <definedName name="EPMWorkbookOptions_6_3_1_1" hidden="1">"JmrmLC0yHv2HJNJuaU1dVFqZ3w4eEoqq9/s5kU0i+rWhZv96/5BExEvVkH8a17KSdSqfbqaKV5Dd0A5fjquJdnqSKEld/ROXZfs/W+dO77pszXErAySjSlEUx1Jf9h76e2iYKpOjSflGxkKQo4lHTbudo3k7oSpU5hPqeO5bzm4TKLL6F7sjf3rdcQExWeSWgoyH60G54OvvHEsSCz40LjqZvyv3J5gYV2rm73EfUcWX1Va38RcLfuUEC37E"</definedName>
    <definedName name="EPMWorkbookOptions_6_3_1_2" hidden="1">"YaJmztIi49F/SCKdttbSBbmd+e3gIaEouqrmRDaJ6NeGkv3r/UMSES4VQ/ppXEty1ql8upnKXkFyQzt8Oa4m2u2Lgij29E9clu3/bJ07veuyNcetDBCNKkVRHEt92Xvo76FhqkyOJuUbGQtBjiYeNZ1OjubthKpQmU+o47lvObtNIEvKX+yO/Ol1xwXEZJFbCjIergflgq+/cyxJLPjQuOhm/q7cn2BiXCmZv8d9RBVfUtq95l8s+JUTLPgR"</definedName>
    <definedName name="EPMWorkbookOptions_6_3_2" hidden="1">"GLLXOZWYLcnVoDp0NC0qyYwdKDpfViPTXcrHVUgAmCYAyQskfXwFcqvbcK5VIvM0WyAcJ9HNHEkQCcvJ33imj2dS7Z/kQIJA6v36oQMhqOCl2faNqXfVaq3GMEzyelc5wnq35ZMWrmEiMzVTJoJ4DEjIGbxp73fEjN96gwbNZiP5+K0e3/jN6NEg1z6ROZslmqqPJscSzpgbvqN02YEyHPB51kTx4Pn/CJKGnPk/zY3i+L2Ker1aTbFZwRzf"</definedName>
    <definedName name="EPMWorkbookOptions_6_4" hidden="1">"oODhelQu+D5aEiwnlMW8NBB7H5jE7RImccAwHat1iur4207RI/W4TOiLM5NdJnVK/Ucp/C39dCqaNJaBImHA4B0ftb26rHXKV9YSIHGg+gdp5dN+RJ5hMQRFR3E6GTviuYki8ZMPTNeL8qVrRDGMz3CvGZyj9FVKqdnsVUrp2EsHT2zPL+hZMu8X/KneyDceOvvuQ7Iz+74EK8E5gu5CtEQHWtGP1tOdgR4woYZ8p6I10R5hpLnbHehGL4bg"</definedName>
    <definedName name="EPMWorkbookOptions_6_4_1" hidden="1">"O5BfCU2H4ftMO6USnGncgLmIqaZGhJmxfUnnw3JktFt5XIYkSbpKkuETJHV5CfLoJ3Gu5kTGarxQGFb6wvMbngnLilQ1ReJHko4b7LiRxa5099nBJCj5RdkCxuS+YrFUomk6fO4rXGDuO/KlC1dxIiM1Via8cAlIkjN4oz77wIzfcoUiq9VK+PFbvLzxG9NbQq7+RMZs3GgGXFNuMT253+NSPEE8aKJDopSKR6XojacUC34sScyDbCO6gPGU"</definedName>
    <definedName name="EPMWorkbookOptions_6_5" hidden="1">"zEiS1QZJRk+MVPYS4147B67WVMZpskBoIGag7ybL5KEdafPgeIDgIJGxJIfimw0Anmp8dyQpSnpx1hlDcl6lUqtVq9XoOa+cwZy35waxqziVkZooE5bLApL0dN64C+wh/bd+SpGNxmn0/lvJXv9N4I0GV3cq4zVJLHYvvmdacpsWZElgZPb+aB/Lt+FxoyZHE0SDx/+8P23pT7Qs0FffHU16UmOcTdvwpZx6vVKJsZZTzV5e3O+lNldtKuM0"</definedName>
    <definedName name="EPMWorkbookOptions_6_5_1" hidden="1">"ha1vJFmuk2T05Y3K3vJ20MMTR2oq/TRZILRwlQPxAqkK1RyIF8iVQOdAvEBupdZdX/zyeUCK4l2cPbuQcEfTlUq5XI4e7i4zGO4OezzuyE2loyaKxM7jM8AkPZM37mZ1yPyt1iiyXq9Fn7909ubv4Qc6HNGpdNekqdizOMcSwHLPteUOM5B57uGro0nPAhfnMVb4vXi1StMxbsbL2VvdDjua5YhNpZ8mSySn4bnNEiWe6+RE/FGPi3Zw729B"</definedName>
    <definedName name="EPMWorkbookOptions_7_1" hidden="1">"E/opFteK3wNCwlxt+QucTaj2fxR79lmSnLIX9XGfoNIXeZe/dHmlL6YnmW37iUzauNFY25K2IEUTmDVF/Go3wT5AQ5bxq934+QANXsTxc0eTnAIZ6UHSWKpj+fKqYxyvs9jGE5musXJBvw9TLH4s6FC87zyJj9zVrpfu5PKzzV0ClwTN+qFf6vKa+PSkX7nASf/AF/Zsw4nM1HiZEDci2x2kTLaYoBuElMkWk3TsbDMpiw0m1IuvSWaSnMrH"</definedName>
    <definedName name="EPMWorkbookOptions_7_1_1" hidden="1">"CUqPckAkO8Eu6YGHqICX+OFaLX8BL6Xzt57+TA7atNFQtNzEcZys440CTSSaGtn8a7di96ARmHuGlb78fuwRyAwlnpd7X3+pyU58THSSLpXgWM9fcEzhHQxPdyZHa6pYnIQhJ1wyNIsTnCVNZRI3cjiJD3xtyFOcyZGaMpNmwSRinPxDsQWTHSZ3zG3BJMCkkYe5k53Il/gVhFTCXzN/4e+T74l6+jI5SlNDQUnFYeBoMz+zI5voZZtUputV"</definedName>
    <definedName name="EPMWorkbookOptions_7_1_1_1" hidden="1">"E/opFteK3wNCwlxt+QucTaj2fxR79lmSnLIX9XGfoNIXeZe/dHmlL6YnmW37iUzauNFY25K2IEUTmDVF/Go3wT5AQ5bxq934+QANXsTxc0eTnAIZ6UHSWKpj+fKqYxyvs9jGE5musXJBvw9TLH4s6FC87zyJj9zVrpfu5PKzzV0ClwTN+qFf6vKa+PSkX7nASf/AF/Zsw4nM1HiZEDci2x2kTLaYoBuElMkWk3TsbDMpiw0m1IuvSWaSnMrH"</definedName>
    <definedName name="EPMWorkbookOptions_7_1_1_2" hidden="1">"cv+AdjQW3YvNYikUvF781j7bzY9s24v8QFfFwT9MXY3zS11rissAXdZd6WJXbJJGcTTmnUoJb/YqJXS8qY8c23NGlsOyzugmWte20dDpU83xxvRJaE4FIwiCseIqPnDXx1KTjZGeMAEmXBhV3IH5DNaau82R7vrIN5pZGDFfa6cFSf25vZo6JwV3JnRMawJ6AD5tLaTav37Zml0dMW/+D5sH2UWdPgAA"</definedName>
    <definedName name="EPMWorkbookOptions_7_1_2" hidden="1">"XH852Uyd7Xl3Ojb1sYUGCD9GHhLtX79EbjdHkVr/ARpt8FLFNAAA"</definedName>
    <definedName name="EPMWorkbookOptions_7_1_3" hidden="1">""</definedName>
    <definedName name="EPMWorkbookOptions_7_2" hidden="1">"w3iwlim6ajSlzH8N8MBMasY/QuZvjxyYCZ/HSUru4A1TzmSLyQnkzvF0PqWvibqCAYufeKy2d/urnt5jtQ2QOFDx39VF5jdoB2PR+bKVPYFC0DP/xtXxVK+uJKi6Iql/sXTVTm/nvqQ4D9B5321/2YyN07jT8nTdSym2mnSlOpn21nhsdKmOvSVftN8cTL6cX1fgEMFg1HN7PnSX70nHByM90YEAzZz2XBU8wcVL0NujkeryRwhwjoYRxaXb"</definedName>
    <definedName name="EPMWorkbookOptions_7_2_1" hidden="1">"MB6sZYquGg05818DPDATwfhHzPztkQMz4fM4SckdvGHKmWwxOYHcOZ7Op/Y0SVcxYOkTj9X2bn/V03ustgESByr+u7rI/AbtYCzaX7ayJ1CIeubfuDqe6tWRxb6uyv2/WLqE09u5LynOA3Ted1tfNmPjNO60PF33UoqtJl2pRqa9NR4bXapjb8kX7TcHky/n11Q4RDAYdd2uD93le9LxwUhPciBAM6ddtw+eVq91bw9HustfIcBJGkYYl9pJ"</definedName>
    <definedName name="EPMWorkbookOptions_7_2_1_1" hidden="1">"MB6sZYquGg05818DPDATwfhHzPztkQMz4fM4SckdvGHKmWwxOYHcOZ7Op/Y0SVcxYOkTj9X2bn/V03ustgESByr+u7rI/AbtYCzaX7ayJ1CIeubfuDqe6tWRxb6uyv2/WLqE09u5LynOA3Ted1tfNmPjNO60PF33UoqtJl2pRqa9NR4bXapjb8kX7TcHky/n11Q4RDAYdd2uD93le9LxwUhPciBAM6ddtw+eVq91bw9HustfIcBJGkYYl9pJ"</definedName>
    <definedName name="EPMWorkbookOptions_7_2_1_2" hidden="1">"w3iwlim6ajSlzH8N8MBMasY/QuZvjxyYCZ/HSUru4A1TzmSLyQnkzvF0PqWvibqCAYufeKy2d/urnt5jtQ2QOFDx39VF5jdoB2PR+bKVPYFC0DP/xtXxVK+uJKi6Iql/sXTVTm/nvqQ4D9B5321/2YyN07jT8nTdSym2mnSlOpn21nhsdKmOvSVftN8cTL6cX1fgEMFg1HN7PnSX70nHByM90YEAzZz2XBU8wcVL0NujkeryRwhwjoYRxaXb"</definedName>
    <definedName name="EPMWorkbookOptions_7_2_2" hidden="1">"5L/l44+uXSITNSskdXzI93g8dhM95vddkFxIQ4Hv5kT8+Z0HtNLnpWHOxF8p8aDqMFGu5d6hYyGn8KV9vCiu+KW+lV07vuKX0ePurn0ikzZrNCyniHJHETsKxwtKV8YLBa7DSlff9qb/BlBOGvF3GFgnhxOB0wQA1Bhw8HvZX4WmAaqHjoacgpnqQdZMqmX9+KplFu9AucaJTNdMuQhijiUGCz5UevzFoTMhaGZL8Xh7JhNb4wgnti3fZHQN"</definedName>
    <definedName name="EPMWorkbookOptions_7_3" hidden="1">"lXkB80g7K0jrr2ebpbMD90ZDhjY14Qiih9hDpv/rl9jt5kWU7v/tYTDBwzIAAA=="</definedName>
    <definedName name="EPMWorkbookOptions_7_3_1" hidden="1">"nBQZ5bk6fmunXC4WI+zt0JeXH497WdRVm8g4jZPInchxX/c5B45I/7cscmmM+Ij0Wvwd0xVETuYe2LbMonLx624F4gjdMu3fDN/77EiSkwCjvpWFS4KR3wAoXV4SjOmUgKs/kUH7UWhospyiwaOpkHSKBvNmhCtI0exGTYVCtySlzw4mOekx0tu+seTG8uXlxjgOirnKExmusXJBd84pljfCRRR+cayUrv7xZh4yvUU4CBDL7Fa5wNntyDOf"</definedName>
    <definedName name="EPMWorkbookOptions_7_4" hidden="1">"KSJ292VISqZvePk/hs2xeLB0GRkwrAw4QRRyMAswp/aqDo4VnjnaucGuLsSIre+OJT0ZMO47P2FZMPZWfy17WTCh15ld/akM2k9AYz8FMY9A5r59j04ajrPT7wpyNJtxw4ktHDPOzKEt4jwJWjR/e7Qv07w39lTJb7+vmp6EGevt0kSyZT172TKJMy6u8lSGa6JcWC7Hsi1ceO6OAcf75BgKBl/KV90H+ZY/2kXUrVzuOnwWuKQoHUY+AudX"</definedName>
    <definedName name="EPMWorkbookOptions_7_4_1" hidden="1">"gtOjDBBJT7CLe+AhLODFfrhWyV7AS+j8rSM/lU6bNBqGleskSdJVspajCUVToet/7VbsHjQid8/x0pffjz0CmYEkCHLn6y816YmPsU7SJRIcq9kLjgm8g+HITqW3JorFThgywiVFszjGWdJEJnEtg5P4wNeGHMGp9NSEmdRzJiF+8g/D50x2mNxxtzkTH5NaFuZOeiJf7FcQEgl/9eyFv0++J+rIS6WXJoaCkfLDwOFqfmZHNtbLNolM16vs"</definedName>
    <definedName name="EPMWorkbookOptions_7_5" hidden="1">"RCZqlkj6PzVF3PsLiyyJ8NeK9lOUTkgCJDeKKB7vsx0ckSulL4mtfSdCTsVL+9YMruqlfkJbObyql9Fr3L59IpM2azS8oMlqU5ObmiBKWktF9RBdrSs3RzvebQBVo2m6UqXZExo8mnKtvO9oyKkJqV5BzKQgcIdXELJYvuIbJzJdM+UiyScsGCxoU+uIV/vOhKCRLcWLyZkMbNUDHNi2XITmGyYyUzNmUjsxiTHhtIaYaNXaETE50/7jj/a+"</definedName>
    <definedName name="EPMWorkbookOptions_8_1" hidden="1">"9Xha4BBg+oDNsMjlr3p55c8FcvWS9uP92d+gxcaiffYjNjYUlHD2OzzJmb2ivTIby9R1c3lT1+c/LmGbTGSWxkPjN58O10hKHm92Knl01LmGHHPeNvfEWcOCvgfnObu2jbr2f0HPfdL/1b0aByYQ6NOu0tWAsn7F23vS0qNnQIKm0a7Sl17BWnP7tKW7/rwgisywmK+1/QKv/nJsh15r6QMJytJwBjoAvjgWfOe/f3PM2p8zrP8PBWKxCAlR"</definedName>
    <definedName name="EPMWorkbookOptions_8_1_1" hidden="1">"/qbr51909lRmcpSmQ6M4u59QKGDNu0IBGWNuIsO276kF/GxhUZ9gCpSudaOuwx+t8heGP3TVEsAEAmvK6ZwJ9PXLYcFCV46eAQU6Sjl9qLyAteRusSu7/qIX8sx2mXvviYXLg+LLcds05nO/5NKT6Vn3CtSU0QwMAHxGLb3+Q+Xfv21be18Ua/8PtdQgBYxMAAA="</definedName>
    <definedName name="EPMWorkbookOptions_8_2" hidden="1">"pCCuP7UWJ63eDm4AsoHpwC5Ej2sPifHv39ZuFz960PgPzW8erS9BAAA="</definedName>
    <definedName name="EPMWorkbookOptions_8_2_1" hidden="1">"QVx/ai3OWq0V3ABkA9OBHYge1x4S49+/rd0ufvWg/h9hG0lsMEEAAA=="</definedName>
    <definedName name="EPMWorkbookOptions_8_2_1_1" hidden="1">"QVx/ai3OWq0V3ABkA9OBHYge1x4S49+/rd0ufvWg/h9hG0lsMEEAAA=="</definedName>
    <definedName name="EPMWorkbookOptions_8_2_1_2" hidden="1">"pCCuP7UWJ63eDm4AsoHpwC5Ej2sPifHv39ZuFz960PgPzW8erS9BAAA="</definedName>
    <definedName name="EPMWorkbookOptions_8_2_2" hidden="1">"E5mp2TKhT3ImESbNnEmESV1p84neB/1GTE6U/1jh0JmQU/lSvxWVSflrHl/5++Sr6649IrM0MxRXFwd/vzYzFuzw4G8JkjN7pXsXMpOp6+T4pq7Pf4fCNUlklmZD47ecD9dUSiFv3lUK6RgLEzvmv0YcirNFxX0tL3TWs427jn5nMHgy+m3ClgSnCFozURdNqHvv7oZPLvW4OVSRY1TUB+oT9DTfnl7qeh9hxJHZS+aedlQQ1n+euKG3utaN"</definedName>
    <definedName name="EPMWorkbookOptions_8_3" hidden="1">"ruJERmrMTK7sDeyUyQ6TXwyfMvEzKZBpnGDihOmnLzbhzTwg80U+PxZL+qteXvo78JC/qy+RURobirvbL/s0O8CC6aePrfFmHrJrH+nUaCxT19XlTV2Hf7HDVZnIKI2Hxh8pHa6RKm1Z82alrTr63ECGeQeut/ysEbjvC26VrnWjroNfZvQXBr/mWBPBBAJzKmiCAbT1KeftQqceOwMKtJUKWk95Xp/J3i11qq6/Wokcsxzka7VBwXb95dj1"</definedName>
    <definedName name="EPMWorkbookOptions_8_4" hidden="1">"8eFseJrBbLjn8UZXcSojNVkm1Jn9yJgz2YiTO+loXxLcyiSPkw0mZCMLTNKT+fieCCQeAwZ7bCDGTn+N7KU/D8jFkfZOpMPsrr5URmliKGjpaLeAAixur/J5e7iZH9n3iXXAOJGh6yx7Q9fHP8XhqkxllCZDIwNn8RLsrhEK+azZWshXRp8a2LD12Xyfn00i7Ot5vrtL3bjp4PcGvTeD3yhs8nCEoDnmNM6A2vJAvP+mUw5MoIJspZwmKC9w"</definedName>
    <definedName name="EPMWorkbookOptions_8_5" hidden="1">"F55JiT4EJuRUvtTrWTIpf7XDK38fXXXsGyQyTTNj0T7akT2Ggu/v/UN8ckavdKvYMhm6zg5v6Pr4FwR8k0RmaTY0TisbUipFvHlTKaJjzWzkWLAANBJnncJ96Cyyd2UbdR3/RFx4Z/yzcnUFjCFwJrIp28BcrbqM7lzoCVOgQ8+obPb0R7DSfL17obv6fh6KzF0wX2nHBVH9p5Efer3l3OrQ0AdT0AHwIbAQ2//9W2DW/17f5f//A5Jm6k8A"</definedName>
    <definedName name="EPMWorkbookOptions_9_1" hidden="1">"ijR1NIc9iB58C5HzP3/4Zt2PPp7/DwdII0QvUgAA"</definedName>
    <definedName name="EPMWorkbookOptions_9_2" hidden="1">"WXLztlN2+TFG7JnlMF+WDgr85edD1/Vm27xXkKr0J7AL0fNaQ+D+zx9rte7HHy//B3IbYTk3UgAA"</definedName>
    <definedName name="EPMWorkbookOptions_9_3" hidden="1">"AA=="</definedName>
    <definedName name="Ess_Act">'[20]ESSBASE FEED ACTUAL'!$A$7:$ET$2161</definedName>
    <definedName name="Ess_Act_Match">'[20]ESSBASE FEED ACTUAL'!$F$1:$ET$1</definedName>
    <definedName name="Ess_Bud">'[20]ESSBASE FEED BUDGET'!$A$7:$ET$2162</definedName>
    <definedName name="Ess_Bud_Match">'[20]ESSBASE FEED BUDGET'!$F$1:$ET$1</definedName>
    <definedName name="Ess_Fcst">'[20]ESSBASE FEED FORECAST'!$A$7:$ET$2162</definedName>
    <definedName name="Ess_Fcst_Match">'[20]ESSBASE FEED FORECAST'!$F$1:$ET$1</definedName>
    <definedName name="Ess_LY">'[20]ESSBASE FEED LY'!$A$7:$ET$2162</definedName>
    <definedName name="Ess_LY_Match">'[20]ESSBASE FEED LY'!$F$1:$ET$1</definedName>
    <definedName name="EssAliasTable">"Default"</definedName>
    <definedName name="EssLatest">"DEC"</definedName>
    <definedName name="EssOptions">"A1100000000011000000001100000_0000"</definedName>
    <definedName name="ev.Calculation" hidden="1">-4105</definedName>
    <definedName name="ev.Initialized" hidden="1">FALSE</definedName>
    <definedName name="EV__LASTREFTIME__" hidden="1">38153.4862962963</definedName>
    <definedName name="EV__LASTREFTIME___1" hidden="1">38153.4862962963</definedName>
    <definedName name="exhibits1" hidden="1">{"BS_00",#N/A,FALSE,"Consolidated_BS";"BS_01",#N/A,FALSE,"Consolidated_BS";"BS_02",#N/A,FALSE,"Consolidated_BS";"IS_00",#N/A,FALSE,"Consolidated_IS";"IS_01",#N/A,FALSE,"Consolidated_IS";"IS_02",#N/A,FALSE,"Consolidated_IS";"SanMarcos_00",#N/A,FALSE,"San Marcos_IS";"SanMarcos_01",#N/A,FALSE,"San Marcos_IS";"SanMarcos_02",#N/A,FALSE,"San Marcos_IS";"Hagerstown_00",#N/A,FALSE,"Hagerstown_IS";"Hagerstown_01",#N/A,FALSE,"Hagerstown_IS";"Hagerstown_02",#N/A,FALSE,"Hagerstown_IS";"Corporate_00",#N/A,FALSE,"Corporate_IS";"Corporate_01",#N/A,FALSE,"Corporate_IS";"Corporate_02",#N/A,FALSE,"Corporate_IS";"Cash_Flow_00",#N/A,FALSE,"Consolidated_CashFlow";"Store#3_02",#N/A,FALSE,"Store#3";"Store#3_01",#N/A,FALSE,"Store#3";"Store#4_01",#N/A,FALSE,"Store#4";"Store#4_02",#N/A,FALSE,"Store#4";"Store#5_02",#N/A,FALSE,"Store#5";"Store#6_02",#N/A,FALSE,"Store#6";"San_Marcos_99",#N/A,FALSE,"San Marcos_IS _99";"Corporate_99",#N/A,FALSE,"Corp_IS_99"}</definedName>
    <definedName name="Exrates">[38]Output!$A$12:$G$82</definedName>
    <definedName name="F">#REF!</definedName>
    <definedName name="FCHART" hidden="1">#REF!</definedName>
    <definedName name="ff" hidden="1">{#N/A,#N/A,FALSE,"Assessment";#N/A,#N/A,FALSE,"Staffing";#N/A,#N/A,FALSE,"Hires";#N/A,#N/A,FALSE,"Assumptions"}</definedName>
    <definedName name="fff" hidden="1">{"'1-TheatreBkgs'!$A$1:$L$102"}</definedName>
    <definedName name="fghfghfg" hidden="1">{"assumptions",#N/A,FALSE,"Scenario 1";"valuation",#N/A,FALSE,"Scenario 1"}</definedName>
    <definedName name="fghfghfgh" hidden="1">{"LBO Summary",#N/A,FALSE,"Summary"}</definedName>
    <definedName name="fgsdfsdf" hidden="1">{"Co1statements",#N/A,FALSE,"Cmpy1";"Co2statement",#N/A,FALSE,"Cmpy2";"co1pm",#N/A,FALSE,"Co1PM";"co2PM",#N/A,FALSE,"Co2PM";"value",#N/A,FALSE,"value";"opco",#N/A,FALSE,"NewSparkle";"adjusts",#N/A,FALSE,"Adjustments"}</definedName>
    <definedName name="fhdghdg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FILE_CREATE_ENTITIES">[11]Control!$Q$1:$Q$12</definedName>
    <definedName name="FILL" hidden="1">#REF!</definedName>
    <definedName name="FINANCIAL_SERVICES">#REF!</definedName>
    <definedName name="First_Month">"Edit Box 5"</definedName>
    <definedName name="flower" hidden="1">{#N/A,#N/A,FALSE,"S1 Theatre Sum";#N/A,#N/A,FALSE,"S2 U.S. B.S.POS";#N/A,#N/A,FALSE,"S3 US POS";#N/A,#N/A,FALSE,"S4 Family POS";#N/A,#N/A,FALSE,"S5 Ship vs POS";#N/A,#N/A,FALSE,"S6 Top VAR"}</definedName>
    <definedName name="fofoofofo" hidden="1">{#N/A,#N/A,FALSE,"S1 Theatre Sum";#N/A,#N/A,FALSE,"S2 U.S. B.S.POS";#N/A,#N/A,FALSE,"S3 US POS";#N/A,#N/A,FALSE,"S4 Family POS";#N/A,#N/A,FALSE,"S5 Ship vs POS";#N/A,#N/A,FALSE,"S6 Top VAR"}</definedName>
    <definedName name="Forecast">#REF!</definedName>
    <definedName name="ForecastComparative">[31]References!$Y$12:$Y$26</definedName>
    <definedName name="ForecastVersion">'[32]Master Reference Sheet'!$K$211:$K$215</definedName>
    <definedName name="fsdf" hidden="1">{"'1-TheatreBkgs'!$A$1:$L$102"}</definedName>
    <definedName name="FTE">#REF!</definedName>
    <definedName name="gc" hidden="1">{"Annual",#N/A,FALSE,"Sales &amp; Market";"Quarterly",#N/A,FALSE,"Sales &amp; Market"}</definedName>
    <definedName name="gcgc" hidden="1">{"Annual",#N/A,FALSE,"Sales &amp; Market";"Quarterly",#N/A,FALSE,"Sales &amp; Market"}</definedName>
    <definedName name="gcgc1" hidden="1">{"Annual",#N/A,FALSE,"Sales &amp; Market";"Quarterly",#N/A,FALSE,"Sales &amp; Market"}</definedName>
    <definedName name="GDS" hidden="1">{#N/A,#N/A,FALSE,"Assessment";#N/A,#N/A,FALSE,"Staffing";#N/A,#N/A,FALSE,"Hires";#N/A,#N/A,FALSE,"Assumptions"}</definedName>
    <definedName name="gfdajdgajgdhb" hidden="1">{"Co1statements",#N/A,FALSE,"Cmpy1";"Co2statement",#N/A,FALSE,"Cmpy2";"co1pm",#N/A,FALSE,"Co1PM";"co2PM",#N/A,FALSE,"Co2PM";"value",#N/A,FALSE,"value";"opco",#N/A,FALSE,"NewSparkle";"adjusts",#N/A,FALSE,"Adjustments"}</definedName>
    <definedName name="gh" hidden="1">{"LBO Summary",#N/A,FALSE,"Summary"}</definedName>
    <definedName name="ghfghfgh" hidden="1">{"LBO Summary",#N/A,FALSE,"Summary"}</definedName>
    <definedName name="ghg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ghgh" hidden="1">{"LBO Summary",#N/A,FALSE,"Summary"}</definedName>
    <definedName name="ghghg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gmk" hidden="1">{#N/A,#N/A,FALSE,"Assessment";#N/A,#N/A,FALSE,"Staffing";#N/A,#N/A,FALSE,"Hires";#N/A,#N/A,FALSE,"Assumptions"}</definedName>
    <definedName name="greg" hidden="1">{#N/A,#N/A,FALSE,"Assessment";#N/A,#N/A,FALSE,"Staffing";#N/A,#N/A,FALSE,"Hires";#N/A,#N/A,FALSE,"Assumptions"}</definedName>
    <definedName name="GROUP">[39]Mapping!$B$2:$B$40</definedName>
    <definedName name="gsfgsd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H2H" hidden="1">{#N/A,#N/A,FALSE,"Staffnos &amp; cost"}</definedName>
    <definedName name="Headcount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gfhfhfg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hghg" hidden="1">{"assumptions",#N/A,FALSE,"Scenario 1";"valuation",#N/A,FALSE,"Scenario 1"}</definedName>
    <definedName name="hhhh" hidden="1">{#N/A,#N/A,FALSE,"Assessment";#N/A,#N/A,FALSE,"Staffing";#N/A,#N/A,FALSE,"Hires";#N/A,#N/A,FALSE,"Assumptions"}</definedName>
    <definedName name="hn.ConvertZero1" hidden="1">[40]LTM!$G$461:$J$461,[40]LTM!$G$463:$J$464,[40]LTM!$G$468:$J$469,[40]LTM!$G$473:$J$475,[40]LTM!$G$480:$J$480,[40]LTM!$G$484:$J$485,[40]LTM!$G$490:$J$490,[40]LTM!$G$514:$J$518,[40]LTM!$G$525:$J$526,[40]LTM!$G$532:$J$537</definedName>
    <definedName name="hn.ConvertZero2" hidden="1">[40]LTM!$G$560:$J$560,[40]LTM!$H$590:$J$591,[40]LTM!$H$614:$J$614,[40]LTM!$H$635:$J$636,[40]LTM!$G$676:$J$680,[40]LTM!$G$686:$J$686,[40]LTM!$G$688:$J$694,[40]LTM!$G$681:$J$682</definedName>
    <definedName name="hn.ConvertZero3" hidden="1">[40]LTM!$G$699:$J$706,[40]LTM!$G$710:$J$714,[40]LTM!$G$717:$J$734,[40]LTM!$G$738:$J$738,[40]LTM!$G$745:$J$751</definedName>
    <definedName name="hn.ConvertZero4" hidden="1">[40]LTM!$G$840:$J$840,[40]LTM!$H$1266:$J$1266,[40]LTM!$G$1267:$J$1267,[40]LTM!$G$1454:$J$1461,[40]LTM!$J$1462,[40]LTM!$J$1463,[40]LTM!$G$1468:$J$1469,[40]LTM!$L$1469:$N$1469</definedName>
    <definedName name="hn.ConvertZeroUnhide1" hidden="1">[40]LTM!$G$1469:$J$1469,[40]LTM!$L$1469:$N$1469,[40]LTM!$H$1266:$J$1266</definedName>
    <definedName name="hn.Delete015" hidden="1">'[40]CREDIT STATS'!$B$9:$K$11,'[40]CREDIT STATS'!$O$11:$X$14,'[40]CREDIT STATS'!$B$25:$K$30,'[40]CREDIT STATS'!$O$25:$X$26</definedName>
    <definedName name="hn.DZ_MultByFXRates" hidden="1">[40]DropZone!$B$2:$I$118,[40]DropZone!$B$120:$I$132,[40]DropZone!$B$134:$I$136,[40]DropZone!$B$138:$I$146</definedName>
    <definedName name="hn.ExtDb" hidden="1">FALSE</definedName>
    <definedName name="hn.LTM_MultByFXRates" hidden="1">[40]LTM!$G$461:$N$477,[40]LTM!$G$480:$N$539,[40]LTM!$G$548:$N$667,[40]LTM!$G$676:$N$1266,[40]LTM!$G$1454:$N$1461,[40]LTM!$G$1463:$N$1465,[40]LTM!$G$1468:$N$1469</definedName>
    <definedName name="hn.ModelType" hidden="1">"DEAL"</definedName>
    <definedName name="hn.ModelVersion" hidden="1">1</definedName>
    <definedName name="hn.MultbyFXRates" hidden="1">[40]LTM!$G$461:$N$477,[40]LTM!$G$480:$N$539,[40]LTM!$G$548:$N$667,[40]LTM!$G$676:$N$1266,[40]LTM!$G$1454:$N$1461,[40]LTM!$G$1463:$N$1465,[40]LTM!$G$1468:$N$1469</definedName>
    <definedName name="hn.MultByFXRates1" hidden="1">[40]LTM!$G$461:$G$477,[40]LTM!$G$480:$G$539,[40]LTM!$G$548:$G$562,[40]LTM!$G$676:$G$840,[40]LTM!$G$1454:$G$1469</definedName>
    <definedName name="hn.MultByFXRates2" hidden="1">[40]LTM!$H$461:$H$477,[40]LTM!$H$480:$H$539,[40]LTM!$H$548:$H$667,[40]LTM!$H$676:$H$1266,[40]LTM!$H$1454:$H$1469</definedName>
    <definedName name="hn.MultByFXRates3" hidden="1">[40]LTM!$I$461:$I$477,[40]LTM!$I$480:$I$539,[40]LTM!$I$548:$I$667,[40]LTM!$I$676:$I$1266,[40]LTM!$I$1454:$I$1469</definedName>
    <definedName name="hn.MultbyFxrates4" hidden="1">[40]LTM!$J$461:$J$477,[40]LTM!$J$480:$J$539,[40]LTM!$J$548:$J$668,[40]LTM!$J$676:$J$1266,[40]LTM!$J$1454:$J$1461,[40]LTM!$J$1463:$J$1465,[40]LTM!$J$1468</definedName>
    <definedName name="hn.multbyfxrates5" hidden="1">[40]LTM!$L$461:$L$477,[40]LTM!$L$480:$L$539,[40]LTM!$L$548:$L$562,[40]LTM!$L$676:$L$840,[40]LTM!$L$1454:$L$1469</definedName>
    <definedName name="hn.multbyfxrates6" hidden="1">[40]LTM!$M$461:$M$477,[40]LTM!$M$480:$M$539,[40]LTM!$M$548:$M$668,[40]LTM!$M$676:$M$1266,[40]LTM!$M$1454:$M$1469</definedName>
    <definedName name="hn.multbyfxrates7" hidden="1">[40]LTM!$N$461:$N$477,[40]LTM!$N$480:$N$539,[40]LTM!$N$548:$N$667,[40]LTM!$N$676:$N$1266,[40]LTM!$N$1454:$N$1469</definedName>
    <definedName name="hn.MultByFXRatesBot1" hidden="1">[40]LTM!$G$676:$G$682,[40]LTM!$G$686,[40]LTM!$G$688:$G$694,[40]LTM!$G$699:$G$706,[40]LTM!$G$710:$G$714,[40]LTM!$G$717:$G$734,[40]LTM!$G$738,[40]LTM!$G$738,[40]LTM!$G$745:$G$751,[40]LTM!$G$840,[40]LTM!$G$1454:$G$1461,[40]LTM!$G$1468:$G$1469</definedName>
    <definedName name="hn.MultByFXRatesBot2" hidden="1">[40]LTM!$H$676:$H$682,[40]LTM!$H$686,[40]LTM!$H$688:$H$694,[40]LTM!$H$699:$H$706,[40]LTM!$H$710:$H$714,[40]LTM!$H$717:$H$734,[40]LTM!$H$738,[40]LTM!$H$745:$H$751,[40]LTM!$H$840,[40]LTM!$H$1266,[40]LTM!$H$1454:$H$1461,[40]LTM!$H$1468:$H$1469</definedName>
    <definedName name="hn.MultByFXRatesBot3" hidden="1">[40]LTM!$I$676:$I$682,[40]LTM!$I$686,[40]LTM!$I$688:$I$694,[40]LTM!$I$699:$I$706,[40]LTM!$I$710:$I$714,[40]LTM!$I$717:$I$734,[40]LTM!$I$738,[40]LTM!$I$745:$I$751,[40]LTM!$I$840,[40]LTM!$I$1266,[40]LTM!$I$1454:$I$1461,[40]LTM!$I$1468:$I$1469</definedName>
    <definedName name="hn.MultByFXRatesBot4" hidden="1">[40]LTM!$J$676:$J$682,[40]LTM!$J$686,[40]LTM!$J$688:$J$694,[40]LTM!$J$699:$J$706,[40]LTM!$J$710:$J$714,[40]LTM!$J$717:$J$734,[40]LTM!$J$738,[40]LTM!$J$745:$J$751,[40]LTM!$J$840,[40]LTM!$J$1266,[40]LTM!$J$1454:$J$1461,[40]LTM!$J$1463:$J$1465,[40]LTM!$J$1468</definedName>
    <definedName name="hn.MultByFXRatesBot5" hidden="1">[40]LTM!$L$676:$L$682,[40]LTM!$L$686,[40]LTM!$L$688:$L$694,[40]LTM!$L$699:$L$706,[40]LTM!$L$710:$L$714,[40]LTM!$L$717:$L$734,[40]LTM!$L$738,[40]LTM!$L$745:$L$751,[40]LTM!$L$837:$L$838,[40]LTM!$L$1454:$L$1458,[40]LTM!$L$1468:$L$1469</definedName>
    <definedName name="hn.MultByFXRatesBot6" hidden="1">[40]LTM!$M$676:$M$682,[40]LTM!$M$686,[40]LTM!$M$688:$M$694,[40]LTM!$M$699:$M$706,[40]LTM!$M$710:$M$714,[40]LTM!$M$717:$M$734,[40]LTM!$M$738,[40]LTM!$M$745:$M$751,[40]LTM!$M$837:$M$838,[40]LTM!$M$1454:$M$1458,[40]LTM!$M$1468:$M$1469</definedName>
    <definedName name="hn.MultByFXRatesBot7" hidden="1">[40]LTM!$N$676:$N$682,[40]LTM!$N$686,[40]LTM!$N$688:$N$694,[40]LTM!$N$699:$N$706,[40]LTM!$N$710:$N$714,[40]LTM!$N$717:$N$734,[40]LTM!$N$738,[40]LTM!$N$745:$N$751,[40]LTM!$N$837:$N$838,[40]LTM!$N$1454:$N$1458,[40]LTM!$N$1468:$N$1469</definedName>
    <definedName name="hn.MultByFXRatesTop1" hidden="1">[40]LTM!$G$461,[40]LTM!$G$463:$G$464,[40]LTM!$G$468:$G$469,[40]LTM!$G$473:$G$475,[40]LTM!$G$480,[40]LTM!$G$484:$G$485,[40]LTM!$G$490:$G$509,[40]LTM!$G$512,[40]LTM!$G$514:$G$518,[40]LTM!$G$525:$G$526,[40]LTM!$G$532:$G$537,[40]LTM!$G$560</definedName>
    <definedName name="hn.MultByFXRatesTop2" hidden="1">[40]LTM!$H$461,[40]LTM!$H$463:$H$464,[40]LTM!$H$468:$H$469,[40]LTM!$H$473:$H$475,[40]LTM!$H$480,[40]LTM!$H$484:$H$485,[40]LTM!$H$490:$H$509,[40]LTM!$H$512,[40]LTM!$H$514:$H$518,[40]LTM!$H$525:$H$526,[40]LTM!$H$532:$H$537,[40]LTM!$H$560,[40]LTM!$H$590:$H$591,[40]LTM!$H$614:$H$631,[40]LTM!$H$635:$H$636</definedName>
    <definedName name="hn.MultByFXRatesTop3" hidden="1">[40]LTM!$I$461,[40]LTM!$I$463:$I$464,[40]LTM!$I$468:$I$469,[40]LTM!$I$473:$I$475,[40]LTM!$I$480,[40]LTM!$I$484:$I$485,[40]LTM!$I$490:$I$509,[40]LTM!$I$512,[40]LTM!$I$514:$I$518,[40]LTM!$I$525:$I$526,[40]LTM!$I$532:$I$537,[40]LTM!$I$560,[40]LTM!$I$590:$I$591,[40]LTM!$I$614:$I$631,[40]LTM!$I$635:$I$636</definedName>
    <definedName name="hn.MultByFXRatesTop4" hidden="1">[40]LTM!$J$461,[40]LTM!$J$463:$J$464,[40]LTM!$J$468:$J$469,[40]LTM!$J$473:$J$475,[40]LTM!$J$480,[40]LTM!$J$484:$J$485,[40]LTM!$J$490:$J$509,[40]LTM!$J$512,[40]LTM!$J$514:$J$518,[40]LTM!$J$525:$J$526,[40]LTM!$J$532:$J$537,[40]LTM!$J$560,[40]LTM!$J$590:$J$591,[40]LTM!$J$614:$J$631,[40]LTM!$J$635:$J$636</definedName>
    <definedName name="hn.MultByFXRatesTop5" hidden="1">[40]LTM!$L$461,[40]LTM!$L$463:$L$464,[40]LTM!$L$468:$L$469,[40]LTM!$L$473:$L$475,[40]LTM!$L$480,[40]LTM!$L$484:$L$485,[40]LTM!$L$490:$L$509,[40]LTM!$L$512,[40]LTM!$L$514:$L$518,[40]LTM!$L$525:$L$526,[40]LTM!$L$532:$L$537,[40]LTM!$L$560</definedName>
    <definedName name="hn.MultByFXRatesTop6" hidden="1">[40]LTM!$M$461,[40]LTM!$M$463:$M$464,[40]LTM!$M$468:$M$469,[40]LTM!$M$473:$M$475,[40]LTM!$M$480,[40]LTM!$M$484:$M$485,[40]LTM!$M$490:$M$509,[40]LTM!$M$512,[40]LTM!$M$514:$M$518,[40]LTM!$M$525:$M$526,[40]LTM!$M$532:$M$537,[40]LTM!$M$560,[40]LTM!$M$590:$M$591,[40]LTM!$M$614:$M$631,[40]LTM!$M$635:$M$636</definedName>
    <definedName name="hn.MultByFXRatesTop7" hidden="1">[40]LTM!$N$461,[40]LTM!$N$463:$N$464,[40]LTM!$N$468:$N$469,[40]LTM!$N$473:$N$475,[40]LTM!$N$480,[40]LTM!$N$484:$N$485,[40]LTM!$N$490:$N$509,[40]LTM!$N$512,[40]LTM!$N$514:$N$518,[40]LTM!$N$525:$N$526,[40]LTM!$N$532:$N$537,[40]LTM!$N$560,[40]LTM!$N$590:$N$591,[40]LTM!$N$614:$N$631,[40]LTM!$N$635:$N$636</definedName>
    <definedName name="hn.NoUpload" hidden="1">0</definedName>
    <definedName name="hn.Version">"Version 2.14"</definedName>
    <definedName name="hn.YearLabel" hidden="1">#REF!</definedName>
    <definedName name="HOME" hidden="1">{#N/A,#N/A,FALSE,"Assessment";#N/A,#N/A,FALSE,"Staffing";#N/A,#N/A,FALSE,"Hires";#N/A,#N/A,FALSE,"Assumptions"}</definedName>
    <definedName name="HOMFE" hidden="1">{#N/A,#N/A,FALSE,"Assessment";#N/A,#N/A,FALSE,"Staffing";#N/A,#N/A,FALSE,"Hires";#N/A,#N/A,FALSE,"Assumptions"}</definedName>
    <definedName name="hshhr" hidden="1">{#N/A,#N/A,TRUE,"Staffnos &amp; cost"}</definedName>
    <definedName name="HTML_C" hidden="1">{"'1-TheatreBkgs'!$A$1:$L$102"}</definedName>
    <definedName name="HTML_CodePage" hidden="1">1252</definedName>
    <definedName name="HTML_Control" hidden="1">{"'Server Configuration'!$A$1:$DB$281"}</definedName>
    <definedName name="HTML_Control1" hidden="1">{"'1-TheatreBkgs'!$A$1:$L$102"}</definedName>
    <definedName name="HTML_Control2" hidden="1">{"'1-TheatreBkgs'!$A$1:$L$102"}</definedName>
    <definedName name="HTML_Control3" hidden="1">{"'1-TheatreBkgs'!$A$1:$L$102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Template" hidden="1">"D:\Data\Business Summary\bsbookings.htm"</definedName>
    <definedName name="HTML_Title" hidden="1">"Asset Tracking 2_9_01"</definedName>
    <definedName name="INCH">#REF!</definedName>
    <definedName name="INCHCAPE">[41]COSTCENTRES!$B$2:$B$34</definedName>
    <definedName name="Incomepb" hidden="1">[40]MAIN!#REF!</definedName>
    <definedName name="Initiative">[32]Control!$C$23:$C$33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590.7783449074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855.5404513889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IT_SAVINGS">'[42]NPV (Top Down)'!$B$8</definedName>
    <definedName name="jj" hidden="1">{"'1-TheatreBkgs'!$A$1:$L$102"}</definedName>
    <definedName name="jjyjy" hidden="1">{"LBO Summary",#N/A,FALSE,"Summary"}</definedName>
    <definedName name="jk" hidden="1">{"'1-TheatreBkgs'!$A$1:$L$102"}</definedName>
    <definedName name="jkkjh" hidden="1">{"'Server Configuration'!$A$1:$DB$281"}</definedName>
    <definedName name="Jobtitle">[15]Data!$L$12:$L$50</definedName>
    <definedName name="k" hidden="1">{#N/A,#N/A,FALSE,"Assessment";#N/A,#N/A,FALSE,"Staffing";#N/A,#N/A,FALSE,"Hires";#N/A,#N/A,FALSE,"Assumptions"}</definedName>
    <definedName name="kbid" hidden="1">{"PRICE",#N/A,FALSE,"PRICE VAR"}</definedName>
    <definedName name="kcjsdd" hidden="1">{"'1-TheatreBkgs'!$A$1:$L$102"}</definedName>
    <definedName name="kdibm" hidden="1">{"REPORT100",#N/A,FALSE,"100 &amp; 110"}</definedName>
    <definedName name="kevin" hidden="1">{#N/A,#N/A,FALSE,"Assessment";#N/A,#N/A,FALSE,"Staffing";#N/A,#N/A,FALSE,"Hires";#N/A,#N/A,FALSE,"Assumptions"}</definedName>
    <definedName name="kibmb" hidden="1">{"MFG COGS",#N/A,FALSE,"MFG COGS";"MFGCOGS ESTIMATES",#N/A,FALSE,"MFG COGS"}</definedName>
    <definedName name="kiby\" hidden="1">{"JOBCOGS",#N/A,FALSE,"JOB COGS";"JOBHIST",#N/A,FALSE,"JOB COGS"}</definedName>
    <definedName name="kim" hidden="1">{"CONSOL",#N/A,FALSE,"CONSOLIDATION"}</definedName>
    <definedName name="kimb" hidden="1">{"EXCH HIST",#N/A,FALSE,"EXCHANGE VAR";"RATES",#N/A,FALSE,"EXCHANGE VAR"}</definedName>
    <definedName name="kimbmb" hidden="1">{"MFGVAR",#N/A,FALSE,"MFG VAR"}</definedName>
    <definedName name="kj\" hidden="1">{"'1-TheatreBkgs'!$A$1:$L$102"}</definedName>
    <definedName name="KKK" hidden="1">{#N/A,#N/A,FALSE,"Assessment";#N/A,#N/A,FALSE,"Staffing";#N/A,#N/A,FALSE,"Hires";#N/A,#N/A,FALSE,"Assumptions"}</definedName>
    <definedName name="kkkk" hidden="1">{#N/A,#N/A,FALSE,"Assessment";#N/A,#N/A,FALSE,"Staffing";#N/A,#N/A,FALSE,"Hires";#N/A,#N/A,FALSE,"Assumptions"}</definedName>
    <definedName name="kkkkkk" hidden="1">{#N/A,#N/A,FALSE,"Assessment";#N/A,#N/A,FALSE,"Staffing";#N/A,#N/A,FALSE,"Hires";#N/A,#N/A,FALSE,"Assumptions"}</definedName>
    <definedName name="kodak" hidden="1">{"REPORT100",#N/A,FALSE,"100 &amp; 110"}</definedName>
    <definedName name="kodakrjs" hidden="1">{"MFG COGS",#N/A,FALSE,"MFG COGS";"MFGCOGS ESTIMATES",#N/A,FALSE,"MFG COGS"}</definedName>
    <definedName name="KPI" hidden="1">{#N/A,#N/A,FALSE,"Staffnos &amp; cost"}</definedName>
    <definedName name="l" hidden="1">{"'Server Configuration'!$A$1:$DB$281"}</definedName>
    <definedName name="Language">'[42]NPV (Top Down)'!$B$9</definedName>
    <definedName name="las" hidden="1">{#N/A,#N/A,FALSE,"S1 Theatre Sum";#N/A,#N/A,FALSE,"S2 U.S. B.S.POS";#N/A,#N/A,FALSE,"S3 US POS";#N/A,#N/A,FALSE,"S4 Family POS";#N/A,#N/A,FALSE,"S5 Ship vs POS";#N/A,#N/A,FALSE,"S6 Top VAR"}</definedName>
    <definedName name="LAST_WF_NAME">[11]Control!$E$11</definedName>
    <definedName name="LastSource">"Oracle8I"</definedName>
    <definedName name="laura" hidden="1">{"'1-TheatreBkgs'!$A$1:$L$102"}</definedName>
    <definedName name="Lav" hidden="1">{"LBO Summary",#N/A,FALSE,"Summary"}</definedName>
    <definedName name="Length">'[28]Inputs Master'!$C$9</definedName>
    <definedName name="limcount" hidden="1">3</definedName>
    <definedName name="List">[43]Mapping!$B$2:$B$51</definedName>
    <definedName name="Listing">[36]Control!$W$3:$W$111</definedName>
    <definedName name="LONDON">[7]Nominals!$M$2:$M$85</definedName>
    <definedName name="LTST_FCST">[11]Control!$E$6</definedName>
    <definedName name="M">[43]Mapping!$B$2:$B$51</definedName>
    <definedName name="MapNA">"Picture 1"</definedName>
    <definedName name="mapping">[44]Mapping!$A$3:$D$356</definedName>
    <definedName name="Market">[6]References!$M$8:$M$23</definedName>
    <definedName name="Metric">[45]References!$B$5:$B$86</definedName>
    <definedName name="Michelle" hidden="1">{#N/A,#N/A,FALSE,"S1 Theatre Sum";#N/A,#N/A,FALSE,"S2 U.S. B.S.POS";#N/A,#N/A,FALSE,"S3 US POS";#N/A,#N/A,FALSE,"S4 Family POS";#N/A,#N/A,FALSE,"S5 Ship vs POS";#N/A,#N/A,FALSE,"S6 Top VAR"}</definedName>
    <definedName name="MINI">[20]Control!$O$2:$O$17</definedName>
    <definedName name="MK" hidden="1">[46]Mapping!$H$2:$H$41</definedName>
    <definedName name="MKT">[47]Control!$B$23:$B$46</definedName>
    <definedName name="MKTLIST">[16]Mapping!$D$2:$D$26</definedName>
    <definedName name="MMM">[48]Mapping!$A$1:$A$44</definedName>
    <definedName name="MMMM">[49]Mapping!$A$1:$A$32</definedName>
    <definedName name="Month">[31]References!$J$12:$J$37</definedName>
    <definedName name="monthly">'[27]2014EXRATE'!$A$2:$N$77</definedName>
    <definedName name="Months">[20]Control!$A$2:$A$13</definedName>
    <definedName name="Months_Year">12</definedName>
    <definedName name="MonthsCY">'[25]Operational Data'!$V$105:$AG$105</definedName>
    <definedName name="MonthsForecast">'[25]Operational Data'!$BX$105:$CI$105</definedName>
    <definedName name="MonthsPY">'[25]Operational Data'!$B$105:$M$105</definedName>
    <definedName name="MonthYTD">[20]Control!$C$2:$C$3</definedName>
    <definedName name="Motorv">[15]Data!$I$2:$I$4</definedName>
    <definedName name="Named_Range">[17]Reference!$A$1:$B$60</definedName>
    <definedName name="new" hidden="1">{"'1-TheatreBkgs'!$A$1:$L$102"}</definedName>
    <definedName name="New_8" hidden="1">{"Co1statements",#N/A,FALSE,"Cmpy1";"Co2statement",#N/A,FALSE,"Cmpy2";"co1pm",#N/A,FALSE,"Co1PM";"co2PM",#N/A,FALSE,"Co2PM";"value",#N/A,FALSE,"value";"opco",#N/A,FALSE,"NewSparkle";"adjusts",#N/A,FALSE,"Adjustments"}</definedName>
    <definedName name="nhgiso" hidden="1">{"'1-TheatreBkgs'!$A$1:$L$102"}</definedName>
    <definedName name="Nikhil" hidden="1">{"assumptions",#N/A,FALSE,"Scenario 1";"valuation",#N/A,FALSE,"Scenario 1"}</definedName>
    <definedName name="Nineplusthree13">[6]References!$I$8:$I$27</definedName>
    <definedName name="nnnn" hidden="1">{#N/A,#N/A,FALSE,"Assessment";#N/A,#N/A,FALSE,"Staffing";#N/A,#N/A,FALSE,"Hires";#N/A,#N/A,FALSE,"Assumptions"}</definedName>
    <definedName name="nnnnnnn" hidden="1">{#N/A,#N/A,FALSE,"Assessment";#N/A,#N/A,FALSE,"Staffing";#N/A,#N/A,FALSE,"Hires";#N/A,#N/A,FALSE,"Assumptions"}</definedName>
    <definedName name="North_Asia_Column">'[17]BIC North Asia'!$6:$6</definedName>
    <definedName name="Northern_Europe_and_Russia">#N/A</definedName>
    <definedName name="Northern_Europe_and_Russia_1">#N/A</definedName>
    <definedName name="notmine" hidden="1">{#N/A,#N/A,FALSE,"S1 Theatre Sum";#N/A,#N/A,FALSE,"S2 U.S. B.S.POS";#N/A,#N/A,FALSE,"S3 US POS";#N/A,#N/A,FALSE,"S4 Family POS";#N/A,#N/A,FALSE,"S5 Ship vs POS";#N/A,#N/A,FALSE,"S6 Top VAR"}</definedName>
    <definedName name="NvsASD">"V2001-02-28"</definedName>
    <definedName name="NvsAutoDrillOk">"VN"</definedName>
    <definedName name="NvsInstLang">"VENG"</definedName>
    <definedName name="NvsInstSpec">"%,FPROJECT_ID,TPROJECT_BASE,NEMP_CARE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NPlode,CZF.."</definedName>
    <definedName name="NvsPanelBusUnit">"VCZ100"</definedName>
    <definedName name="NvsPanelEffdt">"V2001-02-28"</definedName>
    <definedName name="NvsPanelSetid">"VCONVG"</definedName>
    <definedName name="NvsReqBU">"V30001"</definedName>
    <definedName name="NvsReqBUOnly">"VN"</definedName>
    <definedName name="NvsStyleNme">"test style.xls"</definedName>
    <definedName name="NvsTransLed">"VN"</definedName>
    <definedName name="NvsTreeASD">"V2001-02-28"</definedName>
    <definedName name="NvsValTbl.ACCOUNT">"GL_ACCOUNT_TBL"</definedName>
    <definedName name="NvsValTbl.ACCOUNT_SUM_T">"E_TREE_SUMM1_VW"</definedName>
    <definedName name="NvsValTbl.BUSINESS_UNIT">"BUS_UNIT_TBL_GL"</definedName>
    <definedName name="NvsValTbl.CURRENCY_CD">"CURRENCY_CD_TBL"</definedName>
    <definedName name="NvsValTbl.DEPTID">"DEPARTMENT_TBL"</definedName>
    <definedName name="NvsValTbl.DJ_DIVISIONAL_ID">"DJ_DIVID_VAL_VW"</definedName>
    <definedName name="NvsValTbl.DJ_LOCATION_CF">"DJ_LOCTN_CF_TBL"</definedName>
    <definedName name="NvsValTbl.DJ_TGT_FINA">"DJ_TGT_FINA_VW"</definedName>
    <definedName name="NvsValTbl.PRODUCT">"PRODUCT_TBL"</definedName>
    <definedName name="NvsValTbl.SCENARIO">"BD_SCENARIO_TBL"</definedName>
    <definedName name="NvsValTbl.STATISTICS_CODE">"STAT_TBL"</definedName>
    <definedName name="OH">'[48]OH by MKT'!$D$18:$D$25</definedName>
    <definedName name="ok" hidden="1">{"Annual",#N/A,FALSE,"Sales &amp; Market";"Quarterly",#N/A,FALSE,"Sales &amp; Market"}</definedName>
    <definedName name="old" hidden="1">3</definedName>
    <definedName name="ooo" hidden="1">[4]A!#REF!</definedName>
    <definedName name="Option">'[28]Inputs Master'!$C$10</definedName>
    <definedName name="Overlays">'[21]Strategic Initiatives Input'!$AB$27:$AB$36</definedName>
    <definedName name="p.DCF" hidden="1">#REF!</definedName>
    <definedName name="p.DCF_Titles" hidden="1">#REF!</definedName>
    <definedName name="p.DivisionA" hidden="1">'[13]DIV INC'!$B$197:$AQ$301</definedName>
    <definedName name="p.DivisionB" hidden="1">'[13]DIV INC'!$B$302:$AQ$411</definedName>
    <definedName name="p.DivisionC" hidden="1">'[13]DIV INC'!$B$412:$AQ$526</definedName>
    <definedName name="p.DivisionD" hidden="1">'[13]DIV INC'!$B$527:$AQ$635</definedName>
    <definedName name="p.DivisionE" hidden="1">'[13]DIV INC'!$B$636:$AQ$745</definedName>
    <definedName name="p.DivisionF" hidden="1">'[13]DIV INC'!$B$746:$AQ$827</definedName>
    <definedName name="p.DivisionG" hidden="1">'[13]DIV INC'!$B$828:$AQ$920</definedName>
    <definedName name="p.DivisionH" hidden="1">'[13]DIV INC'!$B$921:$AQ$1014</definedName>
    <definedName name="pal.stuff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C_msg" hidden="1">"Yes"</definedName>
    <definedName name="PC_te_mod_mo">[50]PC_te_mod_mo!$A$1:$BQ$720</definedName>
    <definedName name="pensions">[15]Data!$I$11:$I$18</definedName>
    <definedName name="PERIOD">[16]Mapping!$A$68:$A$78</definedName>
    <definedName name="periodname">'[27]2014EXRATE'!$B$4:$N$4</definedName>
    <definedName name="PLACR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LACR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LACR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LACR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LACR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LACR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LACR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LACR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LACR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LACR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rint" hidden="1">{#N/A,#N/A,FALSE,"Financial";#N/A,#N/A,FALSE,"Balance Sheet";#N/A,#N/A,FALSE,"Income stmt";#N/A,#N/A,FALSE,"Ratio"}</definedName>
    <definedName name="_xlnm.Print_Area" localSheetId="0">'External disclosure '!$A$1:$L$57</definedName>
    <definedName name="print1" hidden="1">{#N/A,#N/A,FALSE,"Financial";#N/A,#N/A,FALSE,"Balance Sheet";#N/A,#N/A,FALSE,"Income stmt";#N/A,#N/A,FALSE,"Ratio"}</definedName>
    <definedName name="PrintEnd" hidden="1">[40]MAIN!#REF!</definedName>
    <definedName name="prod_seg">'[51]Prod Seg Calcs'!$H$31:$I$51</definedName>
    <definedName name="PYMonth">[52]References!$H$8:$H$27</definedName>
    <definedName name="qqqqqqqqqqqqq" hidden="1">{#N/A,#N/A,FALSE,"Assessment";#N/A,#N/A,FALSE,"Staffing";#N/A,#N/A,FALSE,"Hires";#N/A,#N/A,FALSE,"Assumptions"}</definedName>
    <definedName name="QRYCOUNT" hidden="1">0</definedName>
    <definedName name="QRYNEXT" hidden="1">1</definedName>
    <definedName name="QRYWKS1" hidden="1">0</definedName>
    <definedName name="Quarterly" hidden="1">{"Annual",#N/A,FALSE,"Sales &amp; Market";"Quarterly",#N/A,FALSE,"Sales &amp; Market"}</definedName>
    <definedName name="Quarterly1" hidden="1">{"Annual",#N/A,FALSE,"Sales &amp; Market";"Quarterly",#N/A,FALSE,"Sales &amp; Market"}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ate">[53]Output!$A$1:$H$87</definedName>
    <definedName name="Rates">[31]References!$AC$12:$AC$17</definedName>
    <definedName name="Report_Month_Year" hidden="1">[34]Inputs!$F$29</definedName>
    <definedName name="reportingmarkets">[32]Master!$O$82:$O$148</definedName>
    <definedName name="ReportMarket">[54]Mapping!#REF!</definedName>
    <definedName name="rob">'[27]2014EXRATE'!$W$214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hidden="1">{"LBO Summary",#N/A,FALSE,"Summary"}</definedName>
    <definedName name="rocky" hidden="1">{"LBO Summary",#N/A,FALSE,"Summary"}</definedName>
    <definedName name="ROUND">[55]Control!$AB$14</definedName>
    <definedName name="RptAcc01">'[56]CONTROL SHEET'!$E$26</definedName>
    <definedName name="RptAcc01_D">'[56]CONTROL SHEET'!$I$26</definedName>
    <definedName name="RptAcc02">'[56]CONTROL SHEET'!$E$28</definedName>
    <definedName name="RptAcc02_D">'[56]CONTROL SHEET'!$I$28</definedName>
    <definedName name="RptAcc03">'[56]CONTROL SHEET'!$E$30</definedName>
    <definedName name="RptAcc03_D">'[56]CONTROL SHEET'!$I$30</definedName>
    <definedName name="RptAcc04">'[56]CONTROL SHEET'!$E$32</definedName>
    <definedName name="RptAcc04_D">'[56]CONTROL SHEET'!$I$32</definedName>
    <definedName name="RptAcc05">'[56]CONTROL SHEET'!$E$34</definedName>
    <definedName name="RptAcc05_D">'[56]CONTROL SHEET'!$I$34</definedName>
    <definedName name="RptAcc06">'[56]CONTROL SHEET'!$E$36</definedName>
    <definedName name="RptAcc06_D">'[56]CONTROL SHEET'!$I$36</definedName>
    <definedName name="RptAcc07">'[56]CONTROL SHEET'!$E$38</definedName>
    <definedName name="RptAcc07_D">'[56]CONTROL SHEET'!$I$38</definedName>
    <definedName name="RptAcc08">'[56]CONTROL SHEET'!$E$40</definedName>
    <definedName name="RptAcc08_D">'[56]CONTROL SHEET'!$I$40</definedName>
    <definedName name="RptAcc09">'[56]CONTROL SHEET'!$E$42</definedName>
    <definedName name="RptAcc09_D">'[56]CONTROL SHEET'!$I$42</definedName>
    <definedName name="RptAcc10">'[56]CONTROL SHEET'!$E$44</definedName>
    <definedName name="RptAcc10_D">'[56]CONTROL SHEET'!$I$44</definedName>
    <definedName name="RptCat01">#REF!</definedName>
    <definedName name="RptCat01_D">#REF!</definedName>
    <definedName name="RptCat02">#REF!</definedName>
    <definedName name="RptCat02_D">#REF!</definedName>
    <definedName name="RptCat03">#REF!</definedName>
    <definedName name="RptCat03_D">#REF!</definedName>
    <definedName name="RptCat04">#REF!</definedName>
    <definedName name="RptCat04_D">#REF!</definedName>
    <definedName name="RptCatCom">#REF!</definedName>
    <definedName name="RPTCOUNT" hidden="1">1</definedName>
    <definedName name="RPTDATACELL1" hidden="1">#REF!</definedName>
    <definedName name="RPTID" hidden="1">0</definedName>
    <definedName name="RptMsr01">'[56]CONTROL SHEET'!$E$22</definedName>
    <definedName name="RptMsr01_D">'[56]CONTROL SHEET'!$I$22</definedName>
    <definedName name="RptMsr02">'[56]CONTROL SHEET'!$E$24</definedName>
    <definedName name="RptMsr02_D">'[56]CONTROL SHEET'!$I$24</definedName>
    <definedName name="RPTNEXT" hidden="1">2</definedName>
    <definedName name="RptPer01">#REF!</definedName>
    <definedName name="RptPer01_D">'[56]CONTROL SHEET'!$I$10</definedName>
    <definedName name="RptPer02">#REF!</definedName>
    <definedName name="RptPer03">#REF!</definedName>
    <definedName name="RptPer04">#REF!</definedName>
    <definedName name="RptPerCom">#REF!</definedName>
    <definedName name="RPTQRY1" hidden="1">1</definedName>
    <definedName name="RPTWKS1" hidden="1">#REF!</definedName>
    <definedName name="rr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trt" hidden="1">{"assumptions",#N/A,FALSE,"Scenario 1";"valuation",#N/A,FALSE,"Scenario 1"}</definedName>
    <definedName name="rtrtr" hidden="1">{"LBO Summary",#N/A,FALSE,"Summary"}</definedName>
    <definedName name="rtwtwtw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uf">[7]Nominals!$H$2:$H$13</definedName>
    <definedName name="ryjryjrj" hidden="1">{"Co1statements",#N/A,FALSE,"Cmpy1";"Co2statement",#N/A,FALSE,"Cmpy2";"co1pm",#N/A,FALSE,"Co1PM";"co2PM",#N/A,FALSE,"Co2PM";"value",#N/A,FALSE,"value";"opco",#N/A,FALSE,"NewSparkle";"adjusts",#N/A,FALSE,"Adjustments"}</definedName>
    <definedName name="sa" hidden="1">{#N/A,#N/A,FALSE,"Assessment";#N/A,#N/A,FALSE,"Staffing";#N/A,#N/A,FALSE,"Hires";#N/A,#N/A,FALSE,"Assumptions"}</definedName>
    <definedName name="sacx" hidden="1">{#N/A,#N/A,FALSE,"Assessment";#N/A,#N/A,FALSE,"Staffing";#N/A,#N/A,FALSE,"Hires";#N/A,#N/A,FALSE,"Assumptions"}</definedName>
    <definedName name="Sales_Area">"AI_SALES_AREA"</definedName>
    <definedName name="SAPBEXdnldView" hidden="1">"D52PFD37ADN79TELFFA6NGNAG"</definedName>
    <definedName name="SAPBEXrevision" hidden="1">1</definedName>
    <definedName name="SAPBEXsysID" hidden="1">"PW1"</definedName>
    <definedName name="SAPBEXwbID" hidden="1">"3INRRUE89QJXGWYFD5155HEFF"</definedName>
    <definedName name="Scenario">'[32]Master Reference Sheet'!$F$211:$F$241</definedName>
    <definedName name="sdf" hidden="1">{#N/A,#N/A,FALSE,"Sales"}</definedName>
    <definedName name="sdsad" hidden="1">{#N/A,#N/A,FALSE,"Assessment";#N/A,#N/A,FALSE,"Staffing";#N/A,#N/A,FALSE,"Hires";#N/A,#N/A,FALSE,"Assumptions"}</definedName>
    <definedName name="Seg_LBO_Summ" hidden="1">{"LBO Summary",#N/A,FALSE,"Summary"}</definedName>
    <definedName name="Selection">#REF!</definedName>
    <definedName name="sencount" hidden="1">3</definedName>
    <definedName name="ServiceCat_List">'[28]Inputs Master'!$E$4:$E$25</definedName>
    <definedName name="sfgdfgdfg" hidden="1">{"LBO Summary",#N/A,FALSE,"Summary"}</definedName>
    <definedName name="sfgfg" hidden="1">{"LBO Summary",#N/A,FALSE,"Summary"}</definedName>
    <definedName name="sgaga" hidden="1">{"LBO Summary",#N/A,FALSE,"Summary"}</definedName>
    <definedName name="SL">[48]Mapping!$A$1:$A$43</definedName>
    <definedName name="SORT" hidden="1">#REF!</definedName>
    <definedName name="SP_AUDITTRAIL">'[57]Base Case'!$AC$24:$AC$39</definedName>
    <definedName name="ssdsfsgs" hidden="1">{"Co1statements",#N/A,FALSE,"Cmpy1";"Co2statement",#N/A,FALSE,"Cmpy2";"co1pm",#N/A,FALSE,"Co1PM";"co2PM",#N/A,FALSE,"Co2PM";"value",#N/A,FALSE,"value";"opco",#N/A,FALSE,"NewSparkle";"adjusts",#N/A,FALSE,"Adjustments"}</definedName>
    <definedName name="sss" hidden="1">{"'1-TheatreBkgs'!$A$1:$L$102"}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ub" hidden="1">[40]MAIN!$I$11</definedName>
    <definedName name="Stub_Header1" hidden="1">[40]MAIN!$K$11</definedName>
    <definedName name="Stub_Header2" hidden="1">[40]MAIN!$L$11</definedName>
    <definedName name="Stub_Header3" hidden="1">[58]Analitics!$M$11</definedName>
    <definedName name="stupid" hidden="1">{#N/A,#N/A,FALSE,"S1 Theatre Sum";#N/A,#N/A,FALSE,"S2 U.S. B.S.POS";#N/A,#N/A,FALSE,"S3 US POS";#N/A,#N/A,FALSE,"S4 Family POS";#N/A,#N/A,FALSE,"S5 Ship vs POS";#N/A,#N/A,FALSE,"S6 Top VAR"}</definedName>
    <definedName name="stupid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" hidden="1">{#N/A,#N/A,FALSE,"S1 Theatre Sum";#N/A,#N/A,FALSE,"S2 U.S. B.S.POS";#N/A,#N/A,FALSE,"S3 US POS";#N/A,#N/A,FALSE,"S4 Family POS";#N/A,#N/A,FALSE,"S5 Ship vs POS";#N/A,#N/A,FALSE,"S6 Top VAR"}</definedName>
    <definedName name="stupidwho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ubmissions">[59]References!$B$168:$B$170</definedName>
    <definedName name="SuperUser" hidden="1">FALSE</definedName>
    <definedName name="Support4" hidden="1">{"BS_00",#N/A,FALSE,"Consolidated_BS";"BS_01",#N/A,FALSE,"Consolidated_BS";"BS_02",#N/A,FALSE,"Consolidated_BS";"IS_00",#N/A,FALSE,"Consolidated_IS";"IS_01",#N/A,FALSE,"Consolidated_IS";"IS_02",#N/A,FALSE,"Consolidated_IS";"SanMarcos_00",#N/A,FALSE,"San Marcos_IS";"SanMarcos_01",#N/A,FALSE,"San Marcos_IS";"SanMarcos_02",#N/A,FALSE,"San Marcos_IS";"Hagerstown_00",#N/A,FALSE,"Hagerstown_IS";"Hagerstown_01",#N/A,FALSE,"Hagerstown_IS";"Hagerstown_02",#N/A,FALSE,"Hagerstown_IS";"Corporate_00",#N/A,FALSE,"Corporate_IS";"Corporate_01",#N/A,FALSE,"Corporate_IS";"Corporate_02",#N/A,FALSE,"Corporate_IS";"Cash_Flow_00",#N/A,FALSE,"Consolidated_CashFlow";"Store#3_02",#N/A,FALSE,"Store#3";"Store#3_01",#N/A,FALSE,"Store#3";"Store#4_01",#N/A,FALSE,"Store#4";"Store#4_02",#N/A,FALSE,"Store#4";"Store#5_02",#N/A,FALSE,"Store#5";"Store#6_02",#N/A,FALSE,"Store#6";"San_Marcos_99",#N/A,FALSE,"San Marcos_IS _99";"Corporate_99",#N/A,FALSE,"Corp_IS_99"}</definedName>
    <definedName name="t" hidden="1">{"PRICE",#N/A,FALSE,"PRICE VAR"}</definedName>
    <definedName name="TableName">"Dummy"</definedName>
    <definedName name="Tax">'[42]NPV (Top Down)'!$B$10</definedName>
    <definedName name="Tbel">[15]Data!$K$48:$K$51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late_Submission">[23]Control!$DF$1:$DF$2</definedName>
    <definedName name="tereryerg" hidden="1">{"LBO Summary",#N/A,FALSE,"Summary"}</definedName>
    <definedName name="test" hidden="1">"Gm73/38azhAx5Nfjkzc/j6U4ThM4cr/3j0jik2Tv5e7OjyjiU|S7Zy9/RJBAak5e7e7/f50k/y|yed8|fvHi9Ot79ffu3b|/v79/e5O39/9Dkyc0DPn0xZe/P33|/3VG/UZJAqf1/wc0|X|P8D49Jeq||YLo|7Xl99MHuzsHBw9uL7/3/v8nv46MfX6l7/6/zq/fNFlIs/2IKj2qvH75|7/48umrs588ffUj0oSk|cnTb//|Z8ev/79Olv/36H0"</definedName>
    <definedName name="test11" hidden="1">{"'1-TheatreBkgs'!$A$1:$L$102"}</definedName>
    <definedName name="test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200" hidden="1">{"'1-TheatreBkgs'!$A$1:$L$102"}</definedName>
    <definedName name="test21" hidden="1">{"'1-TheatreBkgs'!$A$1:$L$102"}</definedName>
    <definedName name="TEST23" hidden="1">{"'1-TheatreBkgs'!$A$1:$L$102"}</definedName>
    <definedName name="TEST25" hidden="1">{"'1-TheatreBkgs'!$A$1:$L$102"}</definedName>
    <definedName name="test44" hidden="1">{#N/A,#N/A,FALSE,"S1 Theatre Sum";#N/A,#N/A,FALSE,"S2 U.S. B.S.POS";#N/A,#N/A,FALSE,"S3 US POS";#N/A,#N/A,FALSE,"S4 Family POS";#N/A,#N/A,FALSE,"S5 Ship vs POS";#N/A,#N/A,FALSE,"S6 Top VAR"}</definedName>
    <definedName name="test4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ing" hidden="1">{#N/A,#N/A,FALSE,"S1 Theatre Sum";#N/A,#N/A,FALSE,"S2 U.S. B.S.POS";#N/A,#N/A,FALSE,"S3 US POS";#N/A,#N/A,FALSE,"S4 Family POS";#N/A,#N/A,FALSE,"S5 Ship vs POS";#N/A,#N/A,FALSE,"S6 Top VAR"}</definedName>
    <definedName name="ThresholdDiscount" hidden="1">14%</definedName>
    <definedName name="Total_TIV">[55]Control!$A$140:$A$164</definedName>
    <definedName name="Totalmarkets">[32]Master!$O$33:$O$148</definedName>
    <definedName name="TransferPerCent" hidden="1">70%</definedName>
    <definedName name="ttt" hidden="1">{"'1-TheatreBkgs'!$A$1:$L$102"}</definedName>
    <definedName name="TW_Data">'[51]TW Data'!$A$5:$BL$181</definedName>
    <definedName name="tyeyery" hidden="1">{"assumptions",#N/A,FALSE,"Scenario 1";"valuation",#N/A,FALSE,"Scenario 1"}</definedName>
    <definedName name="tytyt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ytyty" hidden="1">{"Co1statements",#N/A,FALSE,"Cmpy1";"Co2statement",#N/A,FALSE,"Cmpy2";"co1pm",#N/A,FALSE,"Co1PM";"co2PM",#N/A,FALSE,"Co2PM";"value",#N/A,FALSE,"value";"opco",#N/A,FALSE,"NewSparkle";"adjusts",#N/A,FALSE,"Adjustments"}</definedName>
    <definedName name="UK_Retail_and_IFS">#N/A</definedName>
    <definedName name="Unit">[60]Main!$A$10:$A$22</definedName>
    <definedName name="Units">'[6]Derisk Inputs'!$BC$83:$BC$98</definedName>
    <definedName name="Utoo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v" hidden="1">{"'1-TheatreBkgs'!$A$1:$L$102"}</definedName>
    <definedName name="valid" hidden="1">"3MOH0LG884O7D525EH4P44ER9"</definedName>
    <definedName name="valuevx">42.314159</definedName>
    <definedName name="VD">[16]Mapping!$A$58:$A$66</definedName>
    <definedName name="View_CY" hidden="1">[34]Inputs!$F$51</definedName>
    <definedName name="View_PY" hidden="1">[34]Inputs!$F$52</definedName>
    <definedName name="View_Selection">#REF!</definedName>
    <definedName name="View_Selection2">#REF!</definedName>
    <definedName name="VVV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" hidden="1">{"'1-TheatreBkgs'!$A$1:$L$102"}</definedName>
    <definedName name="WACC">'[42]NPV (Top Down)'!$B$11</definedName>
    <definedName name="Walk2" hidden="1">{"LBO Summary",#N/A,FALSE,"Summary"}</definedName>
    <definedName name="WEEK">[61]Dates!$A$2:$A$53</definedName>
    <definedName name="Week_52">DATES</definedName>
    <definedName name="WF_NAME">[11]Control!$E$10</definedName>
    <definedName name="wpr">#REF!</definedName>
    <definedName name="wrn.AB._.forms.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ctual._.Data._.Entry." hidden="1">{#N/A,#N/A,FALSE,"Sales"}</definedName>
    <definedName name="wrn.Annual_n_Quarterly." hidden="1">{"Annual",#N/A,FALSE,"Sales &amp; Market";"Quarterly",#N/A,FALSE,"Sales &amp; Market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tended.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wrn.Extended2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older._.report." hidden="1">{"Folder report",#N/A,FALSE,"GC Total Brands ";"Folder report",#N/A,FALSE,"GC Botchkarev";"Folder report",#N/A,FALSE,"GC Ochota ";"Folder report",#N/A,FALSE,"GC Lowenbrau";"Folder report",#N/A,FALSE,"GC Heineken";"Folder report",#N/A,FALSE,"GC Buckler"}</definedName>
    <definedName name="wrn.Frontschedules." hidden="1">{"YTDamount",#N/A,FALSE,"SPS";"YTDparameter",#N/A,FALSE,"SPS"}</definedName>
    <definedName name="wrn.Inv_Summary." hidden="1">{"Entire Spreadsheet",#N/A,FALSE,"ACCTLIST";"Invoices",#N/A,FALSE,"ACCTLIST"}</definedName>
    <definedName name="wrn.IPO._.Valuation." hidden="1">{"assumptions",#N/A,FALSE,"Scenario 1";"valuation",#N/A,FALSE,"Scenario 1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LBO._.Summary." hidden="1">{"LBO Summary",#N/A,FALSE,"Summary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Long._.Report.a" hidden="1">{#N/A,#N/A,TRUE,"Cover";#N/A,#N/A,TRUE,"Header (ld)";#N/A,#N/A,TRUE,"T&amp;O By Region";#N/A,#N/A,TRUE,"Region Charts ";#N/A,#N/A,TRUE,"T&amp;O London";#N/A,#N/A,TRUE,"AD Report";#N/A,#N/A,TRUE,"Var by OU"}</definedName>
    <definedName name="wrn.Mfg._.Present.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onthly._.report." hidden="1">{"Report",#N/A,FALSE,"GC Total Brands ";"Report",#N/A,FALSE,"GC Botchkarev";"Report",#N/A,FALSE,"GC Ochota ";"Report",#N/A,FALSE,"GC Lowenbrau";"Report",#N/A,FALSE,"GC Heineken";"Report",#N/A,FALSE,"GC Buckler";"Report",#N/A,FALSE,"G. C. chain comparison in RR";"Report",#N/A,FALSE,"G.C. chain comparison in Euro"}</definedName>
    <definedName name="wrn.Original." hidden="1">{"C&amp;C Original",#N/A,FALSE,"Lot 2-Credit&amp;Collection Mngt";"GA Original",#N/A,FALSE,"Lot2-Gen. Acct.";"FA Original",#N/A,FALSE,"Lot2-Fixed Assets";"Inv Original",#N/A,FALSE,"Lot2-Inventory";"Trav Original",#N/A,FALSE,"Lot2-Travel";"C&amp;B Original",#N/A,FALSE,"Lot2-Cash and Bank";"TR Original",#N/A,FALSE,"Lot2-Treasury";"Rep Original",#N/A,FALSE,"Lot2-Report &amp; Conso";#N/A,#N/A,FALSE,"Costing";#N/A,#N/A,FALSE,"Risk"}</definedName>
    <definedName name="wrn.Planning.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rint." hidden="1">{"USD_BLOB",#N/A,FALSE,"BLOB";"USD_VOL",#N/A,FALSE,"VOL";"USD_INFRA",#N/A,FALSE,"INFRA";"USD_PDS",#N/A,FALSE,"PDS";"USD_MECH",#N/A,FALSE,"MECH";"USD_ISS",#N/A,FALSE,"ISS";"USD_HW_SYS",#N/A,FALSE,"HW_SYS";"USD_HW_MAIN",#N/A,FALSE,"HW_MAIN";"USD_PROFS",#N/A,FALSE,"PROFS";"USD_TECHS",#N/A,FALSE,"TECHS";"USD_TRAIN",#N/A,FALSE,"TRAIN";"USD_PUBSAF",#N/A,FALSE,"PUBSAF";"USD_ELEC",#N/A,FALSE,"ELEC";"USD_OPTR",#N/A,FALSE,"OPTR";"USD_GENRL",#N/A,FALSE,"GENRL";"USD_TOTAL",#N/A,FALSE,"TOTAL";"USD_G_TOT",#N/A,FALSE,"G_TOT"}</definedName>
    <definedName name="wrn.Print._.all." hidden="1">{#N/A,#N/A,FALSE,"BLOB";#N/A,#N/A,FALSE,"VOL";#N/A,#N/A,FALSE,"INFRA";#N/A,#N/A,FALSE,"PDS";#N/A,#N/A,FALSE,"MECH";#N/A,#N/A,FALSE,"ISS";#N/A,#N/A,FALSE,"HW_SYS";#N/A,#N/A,FALSE,"HW_MAIN";#N/A,#N/A,FALSE,"PROFS";#N/A,#N/A,FALSE,"TECHS";#N/A,#N/A,FALSE,"TRAIN";#N/A,#N/A,FALSE,"PUBSAF";#N/A,#N/A,FALSE,"ELEC";#N/A,#N/A,FALSE,"OPTR";#N/A,#N/A,FALSE,"GENRL";#N/A,#N/A,FALSE,"TOTAL";#N/A,#N/A,FALSE,"G_TOT"}</definedName>
    <definedName name="wrn.Print._.all._.exhibits." hidden="1">{"BS_00",#N/A,FALSE,"Consolidated_BS";"BS_01",#N/A,FALSE,"Consolidated_BS";"BS_02",#N/A,FALSE,"Consolidated_BS";"IS_00",#N/A,FALSE,"Consolidated_IS";"IS_01",#N/A,FALSE,"Consolidated_IS";"IS_02",#N/A,FALSE,"Consolidated_IS";"SanMarcos_00",#N/A,FALSE,"San Marcos_IS";"SanMarcos_01",#N/A,FALSE,"San Marcos_IS";"SanMarcos_02",#N/A,FALSE,"San Marcos_IS";"Hagerstown_00",#N/A,FALSE,"Hagerstown_IS";"Hagerstown_01",#N/A,FALSE,"Hagerstown_IS";"Hagerstown_02",#N/A,FALSE,"Hagerstown_IS";"Corporate_00",#N/A,FALSE,"Corporate_IS";"Corporate_01",#N/A,FALSE,"Corporate_IS";"Corporate_02",#N/A,FALSE,"Corporate_IS";"Cash_Flow_00",#N/A,FALSE,"Consolidated_CashFlow";"Store#3_02",#N/A,FALSE,"Store#3";"Store#3_01",#N/A,FALSE,"Store#3";"Store#4_01",#N/A,FALSE,"Store#4";"Store#4_02",#N/A,FALSE,"Store#4";"Store#5_02",#N/A,FALSE,"Store#5";"Store#6_02",#N/A,FALSE,"Store#6";"San_Marcos_99",#N/A,FALSE,"San Marcos_IS _99";"Corporate_99",#N/A,FALSE,"Corp_IS_99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workpapers._.and._.exhibits." hidden="1">{"Exhibit 1",#N/A,FALSE,"Rev Exp to 6";"Exhibit 2",#N/A,FALSE,"Rev Exp to 6";#N/A,#N/A,FALSE,"DCF Rev Exp to 6";#N/A,#N/A,FALSE,"Taxdepr rev exp to 6";"Exhibit 1",#N/A,FALSE,"Rev Exp flat 5";"Exhibit 2",#N/A,FALSE,"Rev Exp flat 5";#N/A,#N/A,FALSE,"DCF Rev Exp flat 5";#N/A,#N/A,FALSE,"Taxdepr rev exp flat 5";"Exhibit 1",#N/A,FALSE,"Base to 6";"Exhibit 2",#N/A,FALSE,"Base to 6";#N/A,#N/A,FALSE,"DCF Base to 6";#N/A,#N/A,FALSE,"Taxdepr base to 6";"Exhibit 1",#N/A,FALSE,"Base flat 5";"Exhibit 2",#N/A,FALSE,"Base flat 5";#N/A,#N/A,FALSE,"DCF Base flat 5";#N/A,#N/A,FALSE,"Taxdepr base flat 5";#N/A,#N/A,FALSE,"TM margins"}</definedName>
    <definedName name="wrn.Print._.exhibits._.used._.in._.Report." hidden="1">{#N/A,#N/A,FALSE,"DCF Rev Exp flat 5";"Exhibit 1",#N/A,FALSE,"Rev Exp flat 5";"Exhibit 2",#N/A,FALSE,"Rev Exp flat 5";#N/A,#N/A,FALSE,"DCF Rev Exp to 6";"Exhibit 1",#N/A,FALSE,"Rev Exp to 6";"Exhibit 2",#N/A,FALSE,"Rev Exp to 6"}</definedName>
    <definedName name="wrn.Qtr3pages." hidden="1">{"QtrPage1",#N/A,FALSE,"Schd9Aus";"QtrPage2",#N/A,FALSE,"Schd9Aus";"QtrPage3",#N/A,FALSE,"Schd9Aus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Short._.Report." hidden="1">{#N/A,#N/A,TRUE,"Cover";#N/A,#N/A,TRUE,"Header (eu)";#N/A,#N/A,TRUE,"Region Charts";#N/A,#N/A,TRUE,"T&amp;O By Region";#N/A,#N/A,TRUE,"AD Report"}</definedName>
    <definedName name="wrn.Slides._.Part1.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2." hidden="1">{#N/A,#N/A,FALSE,"s12 Access Fam BSP";#N/A,#N/A,FALSE,"s13 WG";#N/A,#N/A,FALSE,"s14 Azlan BSP";#N/A,#N/A,FALSE,"s15 Access Stk Rotate";#N/A,#N/A,FALSE,"s16 WG Stk Rotate";#N/A,#N/A,FALSE,"s17.Avg Days POS"}</definedName>
    <definedName name="wrn.Staff._.cost1998." hidden="1">{#N/A,#N/A,TRUE,"Staffnos &amp; cost"}</definedName>
    <definedName name="wrn.Staffcost." hidden="1">{#N/A,#N/A,FALSE,"Staffnos &amp; cost"}</definedName>
    <definedName name="wrn.Staffing." hidden="1">{#N/A,#N/A,FALSE,"Assessment";#N/A,#N/A,FALSE,"Staffing";#N/A,#N/A,FALSE,"Hires";#N/A,#N/A,FALSE,"Assumptions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hidden="1">{#N/A,#N/A,FALSE,"Assessment";#N/A,#N/A,FALSE,"Staffing";#N/A,#N/A,FALSE,"Hires";#N/A,#N/A,FALSE,"Assumption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upplemental._.Information." hidden="1">{#N/A,#N/A,FALSE,"Assumptions";#N/A,#N/A,FALSE,"DNP Expense Summary";#N/A,#N/A,FALSE,"Sensitivity Analysis"}</definedName>
    <definedName name="wrn.Trade._.Creditors.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1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1_1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1_2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1_3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1_4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2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2_1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2_2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2_3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2_4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3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3_1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3_2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3_3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3_4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4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4_1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4_2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4_3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4_4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5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5_1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5_2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5_3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5_4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Vorstandsmappe.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wrnprint1" hidden="1">{#N/A,#N/A,FALSE,"Financial";#N/A,#N/A,FALSE,"Balance Sheet";#N/A,#N/A,FALSE,"Income stmt";#N/A,#N/A,FALSE,"Ratio"}</definedName>
    <definedName name="wrs" hidden="1">{#N/A,#N/A,FALSE,"Assessment";#N/A,#N/A,FALSE,"Staffing";#N/A,#N/A,FALSE,"Hires";#N/A,#N/A,FALSE,"Assumptions"}</definedName>
    <definedName name="ws" hidden="1">{#N/A,#N/A,FALSE,"Assessment";#N/A,#N/A,FALSE,"Staffing";#N/A,#N/A,FALSE,"Hires";#N/A,#N/A,FALSE,"Assumptions"}</definedName>
    <definedName name="wwwerw" hidden="1">{"LBO Summary",#N/A,FALSE,"Summary"}</definedName>
    <definedName name="xdxd" hidden="1">{#N/A,#N/A,FALSE,"Assessment";#N/A,#N/A,FALSE,"Staffing";#N/A,#N/A,FALSE,"Hires";#N/A,#N/A,FALSE,"Assumptions"}</definedName>
    <definedName name="XLDW_VER" hidden="1">"Office 2000 2.0 with Query Builder"</definedName>
    <definedName name="XLRPARAMS_DateBegin" hidden="1">[62]XLR_NoRangeSheet!$C$6</definedName>
    <definedName name="XLRPARAMS_DateEnd" hidden="1">[62]XLR_NoRangeSheet!$B$6</definedName>
    <definedName name="XLRPARAMS_xDATASTOP" hidden="1">[63]XLR_NoRangeSheet!$B$6</definedName>
    <definedName name="xsxz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y" hidden="1">#REF!</definedName>
    <definedName name="yayaya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ear">[31]References!$AA$12:$AA$16</definedName>
    <definedName name="yereehg" hidden="1">{"LBO Summary",#N/A,FALSE,"Summary"}</definedName>
    <definedName name="you" hidden="1">{#N/A,#N/A,FALSE,"S1 Theatre Sum";#N/A,#N/A,FALSE,"S2 U.S. B.S.POS";#N/A,#N/A,FALSE,"S3 US POS";#N/A,#N/A,FALSE,"S4 Family POS";#N/A,#N/A,FALSE,"S5 Ship vs POS";#N/A,#N/A,FALSE,"S6 Top VAR"}</definedName>
    <definedName name="yryjry" hidden="1">{"LBO Summary",#N/A,FALSE,"Summary"}</definedName>
    <definedName name="ytyt" hidden="1">{"LBO Summary",#N/A,FALSE,"Summary"}</definedName>
    <definedName name="Z_BB04431D_A0F6_4E09_87E1_63C8285CCAE4_.wvu.Cols" hidden="1">#REF!,#REF!,#REF!</definedName>
    <definedName name="Z_BB04431D_A0F6_4E09_87E1_63C8285CCAE4_.wvu.FilterData" hidden="1">#REF!</definedName>
    <definedName name="Z_BB04431D_A0F6_4E09_87E1_63C8285CCAE4_.wvu.PrintArea" hidden="1">#REF!</definedName>
    <definedName name="Z_BB04431D_A0F6_4E09_87E1_63C8285CCAE4_.wvu.PrintTitles" hidden="1">#REF!</definedName>
    <definedName name="zdfdzf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граф" hidden="1">{"Folder report",#N/A,FALSE,"GC Total Brands ";"Folder report",#N/A,FALSE,"GC Botchkarev";"Folder report",#N/A,FALSE,"GC Ochota ";"Folder report",#N/A,FALSE,"GC Lowenbrau";"Folder report",#N/A,FALSE,"GC Heineken";"Folder report",#N/A,FALSE,"GC Buckler"}</definedName>
    <definedName name="прочие1" hidden="1">{"Folder report",#N/A,FALSE,"GC Total Brands ";"Folder report",#N/A,FALSE,"GC Botchkarev";"Folder report",#N/A,FALSE,"GC Ochota ";"Folder report",#N/A,FALSE,"GC Lowenbrau";"Folder report",#N/A,FALSE,"GC Heineken";"Folder report",#N/A,FALSE,"GC Buckler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9" uniqueCount="43">
  <si>
    <t>Regional Market Data Appendix</t>
  </si>
  <si>
    <t>Disclosure of top 4 markets by region of total industry volumes (TIV) by region</t>
  </si>
  <si>
    <t>The data below is based on new car distribution volumes (passenger vehicles and light commercial vehicles)</t>
  </si>
  <si>
    <t>Market data throughout this report are estimates based on the Company's analysis of third party government market data and IHS. Third party data is subject to corrections in the future.</t>
  </si>
  <si>
    <t>Figures rounded to 
nearest thousand</t>
  </si>
  <si>
    <t>Q1 24</t>
  </si>
  <si>
    <t>Q2 24</t>
  </si>
  <si>
    <t>Q3 24</t>
  </si>
  <si>
    <t>Q4 24</t>
  </si>
  <si>
    <t>Q1 25</t>
  </si>
  <si>
    <t>Q2 25</t>
  </si>
  <si>
    <t>Q3 25</t>
  </si>
  <si>
    <t>% Q2
growth</t>
  </si>
  <si>
    <t>% Q3
growth</t>
  </si>
  <si>
    <t>APAC</t>
  </si>
  <si>
    <t>Australia</t>
  </si>
  <si>
    <t>Hong Kong</t>
  </si>
  <si>
    <t>Indonesia</t>
  </si>
  <si>
    <t>Singapore</t>
  </si>
  <si>
    <t>Other Inchcape markets</t>
  </si>
  <si>
    <r>
      <t>Target Markets</t>
    </r>
    <r>
      <rPr>
        <i/>
        <vertAlign val="superscript"/>
        <sz val="16"/>
        <color rgb="FF002060"/>
        <rFont val="Century Gothic"/>
        <family val="2"/>
      </rPr>
      <t>1</t>
    </r>
  </si>
  <si>
    <t>Regional TIV ('k)</t>
  </si>
  <si>
    <t>Regional TIV ('k) excl Thailand</t>
  </si>
  <si>
    <r>
      <t>APAC TAM</t>
    </r>
    <r>
      <rPr>
        <b/>
        <vertAlign val="superscript"/>
        <sz val="16"/>
        <color rgb="FF002060"/>
        <rFont val="Century Gothic"/>
        <family val="2"/>
      </rPr>
      <t>2</t>
    </r>
  </si>
  <si>
    <t>Europe &amp; Africa</t>
  </si>
  <si>
    <t>Belux</t>
  </si>
  <si>
    <t>Bulgaria</t>
  </si>
  <si>
    <t>Greece</t>
  </si>
  <si>
    <t>Romania</t>
  </si>
  <si>
    <r>
      <t>E&amp;A TAM</t>
    </r>
    <r>
      <rPr>
        <b/>
        <vertAlign val="superscript"/>
        <sz val="16"/>
        <color rgb="FF002060"/>
        <rFont val="Century Gothic"/>
        <family val="2"/>
      </rPr>
      <t>2</t>
    </r>
  </si>
  <si>
    <t>Americas</t>
  </si>
  <si>
    <t>Chile</t>
  </si>
  <si>
    <t>Colombia</t>
  </si>
  <si>
    <t>Costa Rica</t>
  </si>
  <si>
    <t>Peru</t>
  </si>
  <si>
    <t>Regional TIV ('k) excl Argentina</t>
  </si>
  <si>
    <r>
      <t>Americas TAM</t>
    </r>
    <r>
      <rPr>
        <b/>
        <vertAlign val="superscript"/>
        <sz val="16"/>
        <color rgb="FF002060"/>
        <rFont val="Century Gothic"/>
        <family val="2"/>
      </rPr>
      <t>2</t>
    </r>
  </si>
  <si>
    <t>Group regional TIV ('k)</t>
  </si>
  <si>
    <t>Group regional TIV ('k) excl Argentina &amp; Thailand</t>
  </si>
  <si>
    <r>
      <t>Inchcape TAM</t>
    </r>
    <r>
      <rPr>
        <b/>
        <vertAlign val="superscript"/>
        <sz val="16"/>
        <color rgb="FF002060"/>
        <rFont val="Century Gothic"/>
        <family val="2"/>
      </rPr>
      <t>2</t>
    </r>
  </si>
  <si>
    <t>2. Includes Inchcape markets and target markets. Target markets exhibit the characteristics of a typical Inchcape market, which are smaller to medium-sized and more complex</t>
  </si>
  <si>
    <t xml:space="preserve">3. In APAC and the Americas we have excluded Thailand and Argentina respectively, which are substantial markets where Inchcape volumes are immaterial </t>
  </si>
  <si>
    <t>1. IHS market data as at September 2025. Third party data is subject to future corrections by the data provider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#,##0%;\(#,##0\)%"/>
    <numFmt numFmtId="165" formatCode="0.0%"/>
    <numFmt numFmtId="166" formatCode="#,##0.0"/>
  </numFmts>
  <fonts count="17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rgb="FF002060"/>
      <name val="Century Gothic"/>
      <family val="2"/>
    </font>
    <font>
      <b/>
      <sz val="11"/>
      <color rgb="FF002060"/>
      <name val="Century Gothic"/>
      <family val="2"/>
    </font>
    <font>
      <b/>
      <sz val="26"/>
      <color theme="0"/>
      <name val="Century Gothic"/>
      <family val="2"/>
    </font>
    <font>
      <b/>
      <sz val="18"/>
      <color rgb="FF002060"/>
      <name val="Century Gothic"/>
      <family val="2"/>
    </font>
    <font>
      <sz val="14"/>
      <color rgb="FF002060"/>
      <name val="Century Gothic"/>
      <family val="2"/>
    </font>
    <font>
      <i/>
      <sz val="11"/>
      <color rgb="FF002060"/>
      <name val="Century Gothic"/>
      <family val="2"/>
    </font>
    <font>
      <i/>
      <sz val="18"/>
      <color rgb="FF002060"/>
      <name val="Century Gothic"/>
      <family val="2"/>
    </font>
    <font>
      <sz val="18"/>
      <color rgb="FF002060"/>
      <name val="Century Gothic"/>
      <family val="2"/>
    </font>
    <font>
      <b/>
      <sz val="16"/>
      <color rgb="FF002060"/>
      <name val="Century Gothic"/>
      <family val="2"/>
    </font>
    <font>
      <b/>
      <sz val="14"/>
      <color rgb="FF002060"/>
      <name val="Century Gothic"/>
      <family val="2"/>
    </font>
    <font>
      <i/>
      <sz val="16"/>
      <color rgb="FF002060"/>
      <name val="Century Gothic"/>
      <family val="2"/>
    </font>
    <font>
      <sz val="16"/>
      <color rgb="FF002060"/>
      <name val="Century Gothic"/>
      <family val="2"/>
    </font>
    <font>
      <i/>
      <vertAlign val="superscript"/>
      <sz val="16"/>
      <color rgb="FF002060"/>
      <name val="Century Gothic"/>
      <family val="2"/>
    </font>
    <font>
      <b/>
      <vertAlign val="superscript"/>
      <sz val="16"/>
      <color rgb="FF002060"/>
      <name val="Century Gothic"/>
      <family val="2"/>
    </font>
    <font>
      <b/>
      <i/>
      <sz val="16"/>
      <color rgb="FF002060"/>
      <name val="Century Gothic"/>
      <family val="2"/>
    </font>
  </fonts>
  <fills count="3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3">
    <xf numFmtId="0" fontId="0" fillId="0" borderId="0" xfId="0"/>
    <xf numFmtId="0" fontId="2" fillId="0" borderId="0" xfId="0" applyFont="1"/>
    <xf numFmtId="0" fontId="3" fillId="0" borderId="0" xfId="0" applyFont="1"/>
    <xf numFmtId="0" fontId="2" fillId="2" borderId="0" xfId="0" applyFont="1" applyFill="1"/>
    <xf numFmtId="0" fontId="3" fillId="2" borderId="0" xfId="0" applyFont="1" applyFill="1"/>
    <xf numFmtId="0" fontId="4" fillId="2" borderId="0" xfId="0" applyFont="1" applyFill="1" applyAlignment="1">
      <alignment horizontal="centerContinuous"/>
    </xf>
    <xf numFmtId="0" fontId="6" fillId="0" borderId="0" xfId="0" applyFont="1"/>
    <xf numFmtId="0" fontId="7" fillId="0" borderId="0" xfId="0" applyFont="1"/>
    <xf numFmtId="0" fontId="8" fillId="0" borderId="0" xfId="0" applyFont="1" applyAlignment="1">
      <alignment wrapText="1"/>
    </xf>
    <xf numFmtId="0" fontId="9" fillId="0" borderId="0" xfId="0" applyFont="1" applyAlignment="1">
      <alignment horizontal="center" wrapText="1"/>
    </xf>
    <xf numFmtId="0" fontId="5" fillId="0" borderId="0" xfId="0" applyFont="1" applyAlignment="1">
      <alignment horizontal="center" wrapText="1"/>
    </xf>
    <xf numFmtId="0" fontId="9" fillId="0" borderId="0" xfId="0" applyFont="1"/>
    <xf numFmtId="0" fontId="10" fillId="0" borderId="1" xfId="0" applyFont="1" applyBorder="1"/>
    <xf numFmtId="0" fontId="11" fillId="0" borderId="0" xfId="0" applyFont="1"/>
    <xf numFmtId="0" fontId="12" fillId="0" borderId="0" xfId="0" applyFont="1" applyAlignment="1">
      <alignment wrapText="1"/>
    </xf>
    <xf numFmtId="3" fontId="13" fillId="0" borderId="0" xfId="0" applyNumberFormat="1" applyFont="1" applyAlignment="1">
      <alignment horizontal="center" wrapText="1"/>
    </xf>
    <xf numFmtId="164" fontId="6" fillId="0" borderId="2" xfId="2" applyNumberFormat="1" applyFont="1" applyFill="1" applyBorder="1" applyAlignment="1">
      <alignment horizontal="center"/>
    </xf>
    <xf numFmtId="164" fontId="6" fillId="0" borderId="0" xfId="2" applyNumberFormat="1" applyFont="1" applyAlignment="1">
      <alignment horizontal="center"/>
    </xf>
    <xf numFmtId="0" fontId="12" fillId="0" borderId="1" xfId="0" applyFont="1" applyBorder="1" applyAlignment="1">
      <alignment wrapText="1"/>
    </xf>
    <xf numFmtId="3" fontId="13" fillId="0" borderId="1" xfId="0" applyNumberFormat="1" applyFont="1" applyBorder="1" applyAlignment="1">
      <alignment horizontal="center" wrapText="1"/>
    </xf>
    <xf numFmtId="0" fontId="13" fillId="0" borderId="0" xfId="0" applyFont="1" applyAlignment="1">
      <alignment wrapText="1"/>
    </xf>
    <xf numFmtId="164" fontId="6" fillId="0" borderId="2" xfId="2" applyNumberFormat="1" applyFont="1" applyBorder="1" applyAlignment="1">
      <alignment horizontal="center"/>
    </xf>
    <xf numFmtId="164" fontId="11" fillId="0" borderId="0" xfId="0" applyNumberFormat="1" applyFont="1" applyAlignment="1">
      <alignment horizontal="center"/>
    </xf>
    <xf numFmtId="164" fontId="6" fillId="0" borderId="0" xfId="0" applyNumberFormat="1" applyFont="1" applyAlignment="1">
      <alignment horizontal="center"/>
    </xf>
    <xf numFmtId="3" fontId="10" fillId="0" borderId="0" xfId="1" applyNumberFormat="1" applyFont="1" applyAlignment="1">
      <alignment horizontal="center"/>
    </xf>
    <xf numFmtId="3" fontId="10" fillId="0" borderId="0" xfId="1" applyNumberFormat="1" applyFont="1" applyFill="1" applyAlignment="1">
      <alignment horizontal="center"/>
    </xf>
    <xf numFmtId="0" fontId="10" fillId="0" borderId="0" xfId="0" applyFont="1"/>
    <xf numFmtId="3" fontId="10" fillId="0" borderId="0" xfId="1" applyNumberFormat="1" applyFont="1" applyBorder="1" applyAlignment="1">
      <alignment horizontal="center"/>
    </xf>
    <xf numFmtId="3" fontId="10" fillId="0" borderId="0" xfId="1" applyNumberFormat="1" applyFont="1" applyFill="1" applyBorder="1" applyAlignment="1">
      <alignment horizontal="center"/>
    </xf>
    <xf numFmtId="164" fontId="11" fillId="0" borderId="0" xfId="2" applyNumberFormat="1" applyFont="1" applyAlignment="1">
      <alignment horizontal="center"/>
    </xf>
    <xf numFmtId="0" fontId="16" fillId="0" borderId="0" xfId="0" applyFont="1" applyAlignment="1">
      <alignment wrapText="1"/>
    </xf>
    <xf numFmtId="0" fontId="12" fillId="0" borderId="0" xfId="0" applyFont="1"/>
    <xf numFmtId="165" fontId="12" fillId="0" borderId="0" xfId="2" applyNumberFormat="1" applyFont="1" applyBorder="1" applyAlignment="1">
      <alignment horizontal="center"/>
    </xf>
    <xf numFmtId="165" fontId="12" fillId="0" borderId="0" xfId="2" applyNumberFormat="1" applyFont="1" applyFill="1" applyBorder="1" applyAlignment="1">
      <alignment horizontal="center"/>
    </xf>
    <xf numFmtId="0" fontId="10" fillId="0" borderId="1" xfId="0" applyFont="1" applyBorder="1" applyAlignment="1">
      <alignment horizontal="center"/>
    </xf>
    <xf numFmtId="0" fontId="10" fillId="0" borderId="0" xfId="0" applyFont="1" applyAlignment="1">
      <alignment horizontal="center" wrapText="1"/>
    </xf>
    <xf numFmtId="1" fontId="13" fillId="0" borderId="0" xfId="1" applyNumberFormat="1" applyFont="1" applyAlignment="1">
      <alignment horizontal="center" wrapText="1"/>
    </xf>
    <xf numFmtId="1" fontId="13" fillId="0" borderId="0" xfId="1" applyNumberFormat="1" applyFont="1" applyFill="1" applyAlignment="1">
      <alignment horizontal="center" wrapText="1"/>
    </xf>
    <xf numFmtId="3" fontId="13" fillId="0" borderId="0" xfId="1" applyNumberFormat="1" applyFont="1" applyAlignment="1">
      <alignment horizontal="center"/>
    </xf>
    <xf numFmtId="3" fontId="13" fillId="0" borderId="0" xfId="1" applyNumberFormat="1" applyFont="1" applyFill="1" applyAlignment="1">
      <alignment horizontal="center"/>
    </xf>
    <xf numFmtId="166" fontId="16" fillId="0" borderId="0" xfId="0" applyNumberFormat="1" applyFont="1" applyAlignment="1">
      <alignment horizontal="center"/>
    </xf>
    <xf numFmtId="9" fontId="10" fillId="0" borderId="0" xfId="2" applyFont="1" applyFill="1" applyBorder="1" applyAlignment="1">
      <alignment horizontal="center"/>
    </xf>
    <xf numFmtId="166" fontId="3" fillId="0" borderId="0" xfId="0" applyNumberFormat="1" applyFont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customXml" Target="../customXml/item1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customXml" Target="../customXml/item2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sharedStrings" Target="sharedStrings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23633</xdr:colOff>
      <xdr:row>3</xdr:row>
      <xdr:rowOff>80459</xdr:rowOff>
    </xdr:from>
    <xdr:to>
      <xdr:col>6</xdr:col>
      <xdr:colOff>1579129</xdr:colOff>
      <xdr:row>7</xdr:row>
      <xdr:rowOff>6975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21F0AAF-74F0-443E-B757-DE355D98B14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790" t="31476" r="8451" b="25241"/>
        <a:stretch/>
      </xdr:blipFill>
      <xdr:spPr>
        <a:xfrm>
          <a:off x="9494658" y="617034"/>
          <a:ext cx="3209671" cy="71002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adja.lovera\AppData\Local\Microsoft\Windows\INetCache\Content.Outlook\SOGZ0B7B\20200710%20X15%20Digital%20Project%20ROIC%20Model%20DRAFT%20v2%20RMR%20JG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Local%20Reports\01%20Group%20Finance\01%20Management%20Reports\06%20Hi%20Octane%20Scorecard\Oct%202012\Regional%20-%20Oct12_Revised\Hi%20Octane%20Scorecard%20-%20Nordics_Oct12_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acey.whale/AppData/Local/Microsoft/Windows/INetCache/Content.Outlook/QXV1ZE7V/Inchcape%20WFT%20-%20WF12%20-%20Russia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Head%20Office%20Finance/2018/AOP%202019/AOP%202019%20Consolidated%20Report%20v2%2020181214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DVasilev\&#1052;&#1086;&#1080;%20&#1076;&#1086;&#1082;&#1091;&#1084;&#1077;&#1085;&#1090;&#1099;\&#1057;&#1077;&#1073;&#1077;&#1089;&#1090;&#1086;&#1080;&#1084;&#1086;&#1089;&#1090;&#1100;%202004\&#1072;&#1087;&#1088;&#1077;&#1083;&#1100;%2004\&#1092;&#1072;&#1082;&#1090;\&#1041;&#1102;&#1076;&#1078;&#1077;&#1090;%202004&#1075;%20(&#1092;&#1086;&#1088;&#1084;&#1072;%20&#1048;&#1074;&#1072;&#1085;&#1095;&#1080;&#1082;&#1086;&#1074;&#1072;)\DIV%20INC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aubrey.leow\Documents\PC_NW\aubrey.leow\TempLocalXLClient\INCHCAPE\Group_FPA\eEXCEL\Strat%20Plan%202017%20Capex%20Input%20Schedule%20(2017%2003%2013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pardip.powar/SAP/Detailed%20budgets/9+3%20and%202010%20budgets/64/Back%20up/Service%20Outsourcing%20-%20IMS2025%20-%20templat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tacey.whale\Documents\A&amp;A%202021%20WK%2019%20Consol_Used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2014%209+3_AOP%202015\BIC%20and%20SWOT\2015-01-23%20BIC%20for%202015%20HOSC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enpactonline-my.sharepoint.com/WINDOWS/Temporary%20Internet%20Files/OLK8304/DEZ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mnas1\Documents%20and%20Settings\u157458\Local%20Settings\Temporary%20Internet%20Files\Content.Outlook\JOKI7TVY\Pricing%20Model\OSI\DOCUME~1\byrnespj\LOCALS~1\Temp\Beta%20Retail%20Exampl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uthS\LMSportfolio%20descriptions%20for%20posting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areth.nutt/AppData/Local/Microsoft/Windows/INetCache/Content.Outlook/18XZPS3B/Richard%20Knight.xlsb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aubrey.leow\Documents\PC_NW\aubrey.leow\TempLocalXLClient\INCHCAPE\Group_FPA\eEXCEL\Strat%20Plan%202017%20P&amp;L%20Input%20Schedule%20(2017%2003%2013)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ames.Manuel\PC_NW\James.Manuel\TempLocalXLClient\INCHCAPE\Group_FPA\eEXCEL\2018%20AOP%20Market%20Presentation%20-%20EM%20example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stacey.whale\AppData\Local\Temp\2\Plain\_20151007HiOctane93_AOPTemplateForSu2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stacey_whale_inchcape_com/Documents/C%20drive%2015.03.21/Documents/BI%20Weekly%20Template_EM%20Wk14%20(BPC)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Local%20Reports\01%20Group%20Finance\Stacey%20Whale\Hi%20Octane%209+3%20Template%20Sep14%20(v3+9)%20for%20Submission_28.10.14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stacey.whale\AppData\Local\Temp\50\Plain\HiOctane2014TemplateJuly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Local%20Reports\01%20Group%20Finance\2014\ALX%20Guidance%20Sheets\Q4%2014\041214%20New%20Forex%20Model%202014%20Oct%20YTD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aveM/Desktop/Work/ISG/AusNet/Pricing%20Forms/ICT/AusNet%20Services%20-%20Attachment%204-A%20ICT%20Provider%20Pricing%20Forms%20v2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Users\stacey.whale.mpc\AppData\Local\Temp\39\Plain\HiOctaneJune662015Template20150626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Budget\2004\1Q\Cash%20Flow\200402\Novotroitsk\Flash%20Plan%20Novotroitsk%20February%202004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02svgp01\groupfin\2005%20year%20end%20IAS%20GAAP\Red%20books\BB-Cash%20and%20cash%20equivalents\Cashflow\Cashflows%20MPC%20pulldow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Local%20Reports\01%20Group%20Finance\2016\01%20Jan\Hi%20Octane\2016-02-11%20Data%20Sheets%20forJan%20KLS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2016%20-%202020%20Strat%20Plan/2015-08-18%20SP2015%20Model_with%20resubmissions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stacey_whale_inchcape_com/Documents/C%20drive%2015.03.21/Documents/EM%20KLS%203+9%20v2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%20planning%20and%20analysis/2020/3.%20Monthly%20reporting/3.%20Mar/6.%20Reporting%20suite/GET/GET_Support_Book_Mar_20_v0.01_No_Disposals_Links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FE32F0F\Consolidado%2001B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iobhan.martin/AppData/Local/Microsoft/Windows/Temporary%20Internet%20Files/Content.Outlook/PRXAUNWR/New%20FI%20Report%20April%2016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08svgp01\UserHome\SAP\Detailed%20budgets\Programme%20review%20110411\Review%20Actuals%20as%20at%20May11%20for%20forecast\MAY%2064%20forecast%2020%2006%2011%20083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EXRATES/2010/01%20January/Aug0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Stacey/WC%20Analysis%20Feb%2021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enpactonline-my.sharepoint.com/Documents%20and%20Settings/500825670/Local%20Settings/Temporary%20Internet%20Files/OLK10/Taxrate4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inance\Common\Finance\model\MTM\PIT%20MTM%2015.08.03%20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Head%20Office%20Finance/2008/Annual%20Operating%20plans%20(Budget)%202008/Budget%20Templates%20-%20per%20cost%20centre/MASTER%20Dept%20Budget%20200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andal/Desktop/UK%20Secondment/Project%20Phoenix/Handover%20from%20Madi/Copy%20of%202020-07-04%20Inchcape%20GBS%20Business%20case%20Madi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stacey_whale_inchcape_com/Documents/C%20drive%2015.03.21/Documents/Overheads%20Consol_Wk%2013%20v2.xlsm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06svgp01\home\harinder.kanghura\My%20Documents\Budget\3+9\2011\CC73\73%20-%203+9%2020.03.1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Local%20Reports\01%20Group%20Finance\Strat%20Plan%202013\Strat%20Plan%20Model%202013_v18%20Updated%2007_08_1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Stacey/Weekly%20Report_Wk%2026%202022_2023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stacey_whale_inchcape_com/Documents/C%20drive%2015.03.21/Documents/Regional%20Monthly%20YoY%20Analysis.xlsm" TargetMode="External"/></Relationships>
</file>

<file path=xl/externalLinks/_rels/externalLink4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N:\Americas%20&amp;%20Africa\2023%20Weekly%20forecasts\WF42\Americas%20WF42%20-%20LIVE.xlsb" TargetMode="External"/><Relationship Id="rId1" Type="http://schemas.openxmlformats.org/officeDocument/2006/relationships/externalLinkPath" Target="file:///N:\Americas%20&amp;%20Africa\2023%20Weekly%20forecasts\WF42\Americas%20WF42%20-%20LIVE.xlsb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tacey.whale\Documents\AA%20MKT%20AOP%20'22%20Saas%20Adjustments%20@CCR21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mnas1\Documents%20and%20Settings\u157458\Local%20Settings\Temporary%20Internet%20Files\Content.Outlook\JOKI7TVY\Pricing%20Model\OSI\windows\TEMP\Consolidado%2001B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CV39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ocuments%20and%20Settings\Chris%20Kaye\My%20Documents\Marakon\P%20C%20A\PCA%20Region\Galaxy\Galaxy%202\G2%20Phase%204\G2%20Initiatives\G2%20-%20LPS\LPS%20GJ%20Updates\GJ%20Update%2008_28%20Shel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Local%20Reports\01%20Group%20Finance\2013\9+3%20AOP\9+3%202013\Group%20Hi%20Octane%20Consolidation%20Sep%209+3%20updated%2028_10_13%20R2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N\EXRATES\2010\01%20January\Aug06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stacey_whale_inchcape_com/Documents/C%20drive%2015.03.21/Documents/EM%20Performance%20Preview%20Report%20KLS%20Wk%2024%20(19%2006%2018)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02svgp0101\UserHome\Stacey.Whale\PC_NW\Stacey.Whale\TempLocalXLClient\INCHCAPE\Group_FPA\eEXCEL\EM%202018%209+3_2019%20AOP%20Reporting%20Pack%20-%20EM%20Markets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onthly%202020\07%20Jul%202020\ME%20Work%20papers\Day%206%20Report\20200811%20-%20Day%206%20Flash%20v%20AOP%20(BPC)Jul%20(new%20version)%20v2.xlsm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C\Users\stacey.whale\Documents\Strat%20Plan%202017%20P&amp;L%20Input%20Schedule%20(2017%2003%2010)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IRebrov\Local%20Settings\Temporary%20Internet%20Files\OLK18\New%20ver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Local%20Reports\01%20Group%20Finance\Strat%20Plan%202014\SP2014%20MODEL_MASTER_v9%2001.08.14%20ALX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2013%209+3_AOP%202014\Derisk\AOP\AOP%20Derisk%20v20%202013CCR.xlsm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Local%20Reports\01%20Group%20Finance\Strat%20Plan%202014\Strat%20Plan%20Group%20Consolidation%20Tool_Group%20v6%2018.08.14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02lt36521\Users\Users\stacey.whale\AppData\Local\Microsoft\Windows\INetCache\Content.Outlook\8U52VO5M\Performance%20Preview%20Input%20File%20(vs%209P3)_BMW%20Chile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lexandra.kolesnikov\Local%20Settings\Temporary%20Internet%20Files\Content.Outlook\1J58D4QI\&#1057;&#1077;&#1088;&#1074;&#1080;&#1089;%20&#1055;&#1086;%20&#1054;&#1090;&#1075;&#1088;&#1091;&#1079;&#1082;&#1077;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konast01\Desktop\&#1044;&#1077;&#1073;&#1080;&#1090;&#1086;&#1088;&#1099;-&#1050;&#1088;&#1077;&#1076;&#1080;&#1090;&#1086;&#1088;&#1099;%2001082004%2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02SVGP01\GroupFin\Data\Head%20Office%20Finance\2008\Dept%20Cost%20Centre%20Reports\Monthly%20Cost%20Centre%20Consolidated%20%20ReportFC%20July%20Final%20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Local%20Reports\04%20UK\UK%20Retail\2011\Weekly%20Reporting\UK%20Retail%20Weekly%20Flash%20Wk1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stacey_whale_inchcape_com/Documents/C%20drive%2015.03.21/Documents/Updated%202021%20MA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yalties on Total Revenue"/>
      <sheetName val="Present Values"/>
      <sheetName val="Cash Flows"/>
      <sheetName val="Discount Factors"/>
      <sheetName val="Data &gt;&gt;"/>
      <sheetName val="WACCs"/>
      <sheetName val="Historical Revenue and GP"/>
      <sheetName val="Historical Cost Split"/>
      <sheetName val="REVISED - SA &amp; AA ===&gt;&gt;&gt;"/>
      <sheetName val="X15 Accelerated Model"/>
      <sheetName val="Recharge Model"/>
      <sheetName val="Team Cost Model"/>
      <sheetName val="FX"/>
      <sheetName val="Market Allocation"/>
      <sheetName val="Sheet2"/>
      <sheetName val="TAX - JG CS RMR SH ===&gt;&gt;&gt;"/>
      <sheetName val="Tax calc"/>
      <sheetName val="Tax rates"/>
      <sheetName val="DTR Pooling"/>
      <sheetName val="WHT source"/>
      <sheetName val="ORIGINAL - ADV===&gt;&gt;&gt;"/>
      <sheetName val="Team Costs"/>
      <sheetName val="ADV - Mode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B7">
            <v>1.8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ntrol"/>
      <sheetName val="RF"/>
      <sheetName val="Operational Scorecard"/>
      <sheetName val="Metrics Scorecard"/>
      <sheetName val="RF AOP"/>
    </sheetNames>
    <sheetDataSet>
      <sheetData sheetId="0"/>
      <sheetData sheetId="1" refreshError="1">
        <row r="82">
          <cell r="E82" t="str">
            <v>Jan YTD</v>
          </cell>
        </row>
        <row r="83">
          <cell r="E83" t="str">
            <v>Feb YTD</v>
          </cell>
        </row>
        <row r="84">
          <cell r="E84" t="str">
            <v>Mar YTD</v>
          </cell>
        </row>
        <row r="85">
          <cell r="E85" t="str">
            <v>Apr YTD</v>
          </cell>
        </row>
        <row r="86">
          <cell r="E86" t="str">
            <v>May YTD</v>
          </cell>
        </row>
        <row r="87">
          <cell r="E87" t="str">
            <v>Jun YTD</v>
          </cell>
        </row>
        <row r="88">
          <cell r="E88" t="str">
            <v>Jul YTD</v>
          </cell>
        </row>
        <row r="89">
          <cell r="E89" t="str">
            <v>Aug YTD</v>
          </cell>
        </row>
        <row r="90">
          <cell r="E90" t="str">
            <v>Sep YTD</v>
          </cell>
        </row>
        <row r="91">
          <cell r="E91" t="str">
            <v>Oct YTD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Lead Indicators - Input"/>
      <sheetName val="Weekly Forecast - Input"/>
      <sheetName val="Data"/>
      <sheetName val="Lead Indicators - Input (2)"/>
      <sheetName val="Weekly Forecast - Input (2)"/>
      <sheetName val="Sheet3"/>
      <sheetName val="Lead Indicators - Input (3)"/>
      <sheetName val="Sheet6"/>
      <sheetName val="Sheet5"/>
      <sheetName val="Lead_Indicators_-_Input"/>
      <sheetName val="Weekly_Forecast_-_Input"/>
      <sheetName val="Lead_Indicators_-_Input_(2)"/>
      <sheetName val="Weekly_Forecast_-_Input_(2)"/>
      <sheetName val="Lead_Indicators_-_Input_(3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de Deck"/>
      <sheetName val="Sheet1"/>
      <sheetName val="Bridges"/>
      <sheetName val="Detail Summary"/>
      <sheetName val="Other Costs"/>
      <sheetName val="Summary"/>
      <sheetName val="Reclassifications"/>
      <sheetName val="Other Central Costs"/>
      <sheetName val="Consolidated"/>
      <sheetName val="Consolidated by period"/>
      <sheetName val="Categories"/>
      <sheetName val="CCs"/>
      <sheetName val="1"/>
      <sheetName val="2"/>
      <sheetName val="3"/>
      <sheetName val="4"/>
      <sheetName val="5"/>
      <sheetName val="6"/>
      <sheetName val="9"/>
      <sheetName val="10"/>
      <sheetName val="11"/>
      <sheetName val="12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5"/>
      <sheetName val="26"/>
      <sheetName val="27"/>
      <sheetName val="29"/>
      <sheetName val="31"/>
      <sheetName val="39"/>
      <sheetName val="40"/>
      <sheetName val="41"/>
      <sheetName val="43"/>
      <sheetName val="44"/>
      <sheetName val="45"/>
      <sheetName val="46"/>
      <sheetName val="47"/>
      <sheetName val="55"/>
      <sheetName val="56"/>
      <sheetName val="60"/>
      <sheetName val="61"/>
      <sheetName val="62"/>
      <sheetName val="63"/>
      <sheetName val="64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6"/>
      <sheetName val="78"/>
      <sheetName val="82"/>
      <sheetName val="AOP 2018"/>
      <sheetName val="9+3 2018"/>
      <sheetName val="6+6 2018"/>
      <sheetName val="Actu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 INC"/>
      <sheetName val="#ССЫЛКА"/>
      <sheetName val="DIV_INC"/>
      <sheetName val="Codes"/>
      <sheetName val="Customer Details"/>
      <sheetName val="Acquisition Schedule"/>
      <sheetName val="Equipment for Field Trials"/>
      <sheetName val="Cannes2004&amp;5"/>
      <sheetName val="Data Sources"/>
      <sheetName val="Sheet1"/>
      <sheetName val="Change_Log"/>
      <sheetName val="Instructions"/>
      <sheetName val="Reference"/>
      <sheetName val="2016 Estimated Budget"/>
      <sheetName val="Validations"/>
      <sheetName val="NW RTU"/>
      <sheetName val="DIV_INC1"/>
      <sheetName val="Customer_Details"/>
      <sheetName val="Acquisition_Schedule"/>
      <sheetName val="NW_RTU"/>
      <sheetName val="Equipment_for_Field_Trials"/>
      <sheetName val="Data_Sources"/>
      <sheetName val="2016_Estimated_Budget"/>
      <sheetName val="MEX"/>
      <sheetName val="BRA"/>
      <sheetName val="Lists"/>
      <sheetName val="DIV_INC2"/>
      <sheetName val="Customer_Details1"/>
      <sheetName val="Acquisition_Schedule1"/>
      <sheetName val="Equipment_for_Field_Trials1"/>
      <sheetName val="Data_Sources1"/>
      <sheetName val="2016_Estimated_Budget1"/>
      <sheetName val="NW_RTU1"/>
      <sheetName val="Sheet2"/>
      <sheetName val="DIV_INC3"/>
      <sheetName val="Customer_Details2"/>
      <sheetName val="Acquisition_Schedule2"/>
      <sheetName val="Equipment_for_Field_Trials2"/>
      <sheetName val="Data_Sources2"/>
      <sheetName val="2016_Estimated_Budget2"/>
      <sheetName val="NW_RTU2"/>
    </sheetNames>
    <sheetDataSet>
      <sheetData sheetId="0" refreshError="1">
        <row r="1">
          <cell r="B1" t="str">
            <v>DIVISIONAL INCOME STATEMENT TOGGLE</v>
          </cell>
        </row>
        <row r="3">
          <cell r="B3" t="str">
            <v>DIVISIONAL INCOME STATEMENTS ARE USED</v>
          </cell>
        </row>
        <row r="5">
          <cell r="B5" t="str">
            <v>BASED CASE</v>
          </cell>
        </row>
        <row r="7">
          <cell r="B7" t="str">
            <v>Per capita beer consumption, L</v>
          </cell>
          <cell r="I7">
            <v>29.482758620689655</v>
          </cell>
          <cell r="J7">
            <v>9.8275862068965516</v>
          </cell>
          <cell r="L7">
            <v>39.310344827586206</v>
          </cell>
          <cell r="N7">
            <v>35.689655172413794</v>
          </cell>
          <cell r="O7">
            <v>11.896551724137931</v>
          </cell>
          <cell r="Q7">
            <v>47.586206896551722</v>
          </cell>
          <cell r="S7">
            <v>47.586206896551722</v>
          </cell>
          <cell r="AH7">
            <v>51.393103448275859</v>
          </cell>
          <cell r="AI7">
            <v>51.393103448275859</v>
          </cell>
          <cell r="AJ7">
            <v>51.393103448275859</v>
          </cell>
          <cell r="AK7">
            <v>51.393103448275859</v>
          </cell>
          <cell r="AL7">
            <v>51.393103448275859</v>
          </cell>
          <cell r="AM7">
            <v>54.476689655172407</v>
          </cell>
          <cell r="AN7">
            <v>57.745291034482769</v>
          </cell>
          <cell r="AO7">
            <v>61.21000849655173</v>
          </cell>
          <cell r="AP7">
            <v>64.882609006344836</v>
          </cell>
          <cell r="AQ7">
            <v>64.882609006344836</v>
          </cell>
        </row>
        <row r="8">
          <cell r="B8" t="str">
            <v>Population</v>
          </cell>
          <cell r="I8">
            <v>108.75</v>
          </cell>
          <cell r="J8">
            <v>36.25</v>
          </cell>
          <cell r="L8">
            <v>145</v>
          </cell>
          <cell r="N8">
            <v>108.75</v>
          </cell>
          <cell r="O8">
            <v>36.25</v>
          </cell>
          <cell r="Q8">
            <v>145</v>
          </cell>
          <cell r="S8">
            <v>145</v>
          </cell>
          <cell r="AH8">
            <v>36.25</v>
          </cell>
          <cell r="AI8">
            <v>36.25</v>
          </cell>
          <cell r="AJ8">
            <v>36.25</v>
          </cell>
          <cell r="AK8">
            <v>36.25</v>
          </cell>
          <cell r="AL8">
            <v>145</v>
          </cell>
          <cell r="AM8">
            <v>145</v>
          </cell>
          <cell r="AN8">
            <v>145</v>
          </cell>
          <cell r="AO8">
            <v>145</v>
          </cell>
          <cell r="AP8">
            <v>145</v>
          </cell>
          <cell r="AQ8">
            <v>145</v>
          </cell>
        </row>
        <row r="9">
          <cell r="B9" t="str">
            <v>Beer market, HL mn</v>
          </cell>
          <cell r="I9">
            <v>42.75</v>
          </cell>
          <cell r="J9">
            <v>14.25</v>
          </cell>
          <cell r="L9">
            <v>57</v>
          </cell>
          <cell r="N9">
            <v>51.75</v>
          </cell>
          <cell r="O9">
            <v>17.25</v>
          </cell>
          <cell r="Q9">
            <v>69</v>
          </cell>
          <cell r="S9">
            <v>69</v>
          </cell>
          <cell r="AH9">
            <v>18.63</v>
          </cell>
          <cell r="AI9">
            <v>18.63</v>
          </cell>
          <cell r="AJ9">
            <v>18.63</v>
          </cell>
          <cell r="AK9">
            <v>18.63</v>
          </cell>
          <cell r="AL9">
            <v>74.52</v>
          </cell>
          <cell r="AM9">
            <v>78.991199999999992</v>
          </cell>
          <cell r="AN9">
            <v>83.730672000000013</v>
          </cell>
          <cell r="AO9">
            <v>88.754512320000003</v>
          </cell>
          <cell r="AP9">
            <v>94.079783059200011</v>
          </cell>
          <cell r="AQ9">
            <v>94.079783059200011</v>
          </cell>
        </row>
        <row r="10">
          <cell r="B10" t="str">
            <v xml:space="preserve"> Market Growth, %</v>
          </cell>
          <cell r="AL10">
            <v>7.9999999999999849E-2</v>
          </cell>
          <cell r="AM10">
            <v>6.0000000000000053E-2</v>
          </cell>
          <cell r="AN10">
            <v>6.0000000000000275E-2</v>
          </cell>
          <cell r="AO10">
            <v>5.9999999999999831E-2</v>
          </cell>
          <cell r="AP10">
            <v>6.0000000000000053E-2</v>
          </cell>
          <cell r="AQ10">
            <v>0</v>
          </cell>
        </row>
        <row r="12">
          <cell r="B12" t="str">
            <v>Annual Capacity EoP (000'HL)</v>
          </cell>
          <cell r="N12">
            <v>2500</v>
          </cell>
          <cell r="O12">
            <v>2700</v>
          </cell>
          <cell r="Q12">
            <v>2700</v>
          </cell>
          <cell r="AL12">
            <v>3720</v>
          </cell>
          <cell r="AM12">
            <v>4804</v>
          </cell>
          <cell r="AN12">
            <v>6552</v>
          </cell>
          <cell r="AO12">
            <v>6710.666666666667</v>
          </cell>
          <cell r="AP12">
            <v>6888</v>
          </cell>
          <cell r="AQ12">
            <v>5094.1176470588234</v>
          </cell>
        </row>
        <row r="13">
          <cell r="B13" t="str">
            <v>Periodic Capacity (000'HL)</v>
          </cell>
          <cell r="I13">
            <v>1275</v>
          </cell>
          <cell r="J13">
            <v>425</v>
          </cell>
          <cell r="L13">
            <v>1700</v>
          </cell>
          <cell r="N13">
            <v>1875</v>
          </cell>
          <cell r="O13">
            <v>675</v>
          </cell>
          <cell r="Q13">
            <v>2550</v>
          </cell>
          <cell r="S13">
            <v>2550</v>
          </cell>
          <cell r="AH13">
            <v>675</v>
          </cell>
          <cell r="AI13">
            <v>724.375</v>
          </cell>
          <cell r="AJ13">
            <v>724.375</v>
          </cell>
          <cell r="AK13">
            <v>724.375</v>
          </cell>
          <cell r="AL13">
            <v>2848.125</v>
          </cell>
          <cell r="AM13">
            <v>4654</v>
          </cell>
          <cell r="AN13">
            <v>6162</v>
          </cell>
          <cell r="AO13">
            <v>6710.666666666667</v>
          </cell>
          <cell r="AP13">
            <v>6888</v>
          </cell>
          <cell r="AQ13">
            <v>5094.1176470588234</v>
          </cell>
        </row>
        <row r="14">
          <cell r="B14" t="str">
            <v>Sales (000'HL)</v>
          </cell>
          <cell r="I14">
            <v>624.12429002816896</v>
          </cell>
          <cell r="J14">
            <v>351.9845416</v>
          </cell>
          <cell r="L14">
            <v>976.10883162816901</v>
          </cell>
          <cell r="N14">
            <v>1787.08937556</v>
          </cell>
          <cell r="O14">
            <v>528.62441799999999</v>
          </cell>
          <cell r="Q14">
            <v>2315.7137935600003</v>
          </cell>
          <cell r="S14">
            <v>2315.7137935600003</v>
          </cell>
          <cell r="U14">
            <v>143.1403</v>
          </cell>
          <cell r="V14">
            <v>133.1574</v>
          </cell>
          <cell r="W14">
            <v>188.18940000000001</v>
          </cell>
          <cell r="X14">
            <v>215.04400000000001</v>
          </cell>
          <cell r="Y14">
            <v>278.17099999999999</v>
          </cell>
          <cell r="Z14">
            <v>278.654</v>
          </cell>
          <cell r="AA14">
            <v>284.59646730000003</v>
          </cell>
          <cell r="AB14">
            <v>277.32799999999997</v>
          </cell>
          <cell r="AC14">
            <v>225.35489999999999</v>
          </cell>
          <cell r="AD14">
            <v>225.089</v>
          </cell>
          <cell r="AE14">
            <v>246.4</v>
          </cell>
          <cell r="AF14">
            <v>258.16499999999996</v>
          </cell>
          <cell r="AH14">
            <v>446.7</v>
          </cell>
          <cell r="AI14">
            <v>742.9</v>
          </cell>
          <cell r="AJ14">
            <v>787.27936729999988</v>
          </cell>
          <cell r="AK14">
            <v>729.38977999999997</v>
          </cell>
          <cell r="AL14">
            <v>2706.2691472999995</v>
          </cell>
          <cell r="AM14">
            <v>4103</v>
          </cell>
          <cell r="AN14">
            <v>4779</v>
          </cell>
          <cell r="AO14">
            <v>5192</v>
          </cell>
          <cell r="AP14">
            <v>5551</v>
          </cell>
          <cell r="AQ14">
            <v>11405</v>
          </cell>
        </row>
        <row r="16">
          <cell r="B16" t="str">
            <v>(000'$)</v>
          </cell>
          <cell r="F16">
            <v>1999</v>
          </cell>
          <cell r="G16">
            <v>2000</v>
          </cell>
          <cell r="I16" t="str">
            <v>9m 2001</v>
          </cell>
          <cell r="J16" t="str">
            <v>Q4 2001</v>
          </cell>
          <cell r="L16">
            <v>2001</v>
          </cell>
          <cell r="N16" t="str">
            <v>9 m 2002</v>
          </cell>
          <cell r="O16" t="str">
            <v xml:space="preserve">Q4 2002 </v>
          </cell>
          <cell r="Q16">
            <v>2002</v>
          </cell>
          <cell r="S16" t="str">
            <v>2002 PF</v>
          </cell>
          <cell r="T16">
            <v>0</v>
          </cell>
          <cell r="U16" t="str">
            <v>Jan 2003</v>
          </cell>
          <cell r="V16" t="str">
            <v>Feb 2003</v>
          </cell>
          <cell r="W16" t="str">
            <v>Mar 2003</v>
          </cell>
          <cell r="X16" t="str">
            <v>Apr 2003</v>
          </cell>
          <cell r="Y16" t="str">
            <v>May 2003</v>
          </cell>
          <cell r="Z16" t="str">
            <v>Jun 2003</v>
          </cell>
          <cell r="AA16" t="str">
            <v>Jul 2003</v>
          </cell>
          <cell r="AB16" t="str">
            <v>Aug 2003</v>
          </cell>
          <cell r="AC16" t="str">
            <v>Sep 2003</v>
          </cell>
          <cell r="AD16" t="str">
            <v>Oct 2003</v>
          </cell>
          <cell r="AE16" t="str">
            <v>Nov 2003</v>
          </cell>
          <cell r="AF16" t="str">
            <v>Dec 2003</v>
          </cell>
          <cell r="AH16" t="str">
            <v>Q1 2003</v>
          </cell>
          <cell r="AI16" t="str">
            <v>Q2 2003</v>
          </cell>
          <cell r="AJ16" t="str">
            <v>Q3 2003</v>
          </cell>
          <cell r="AK16" t="str">
            <v>Q4 2003</v>
          </cell>
          <cell r="AL16">
            <v>2003</v>
          </cell>
          <cell r="AM16">
            <v>2004</v>
          </cell>
          <cell r="AN16">
            <v>2005</v>
          </cell>
          <cell r="AO16">
            <v>2006</v>
          </cell>
          <cell r="AP16">
            <v>2007</v>
          </cell>
          <cell r="AQ16">
            <v>2008</v>
          </cell>
        </row>
        <row r="18">
          <cell r="B18" t="str">
            <v>Total Revenues</v>
          </cell>
          <cell r="F18">
            <v>0</v>
          </cell>
          <cell r="G18">
            <v>0</v>
          </cell>
          <cell r="I18">
            <v>37356</v>
          </cell>
          <cell r="J18">
            <v>20091</v>
          </cell>
          <cell r="L18">
            <v>57447</v>
          </cell>
          <cell r="N18">
            <v>95548</v>
          </cell>
          <cell r="O18">
            <v>28538.958510744018</v>
          </cell>
          <cell r="Q18">
            <v>124086.95851074401</v>
          </cell>
          <cell r="S18">
            <v>124086.95851074401</v>
          </cell>
          <cell r="T18">
            <v>0</v>
          </cell>
          <cell r="U18">
            <v>6024.1107913046781</v>
          </cell>
          <cell r="V18">
            <v>5869.8038732139157</v>
          </cell>
          <cell r="W18">
            <v>9480.5351444869502</v>
          </cell>
          <cell r="X18">
            <v>11654</v>
          </cell>
          <cell r="Y18">
            <v>15740</v>
          </cell>
          <cell r="Z18">
            <v>16109</v>
          </cell>
          <cell r="AA18">
            <v>16123.422917710217</v>
          </cell>
          <cell r="AB18">
            <v>15632.342087173594</v>
          </cell>
          <cell r="AC18">
            <v>12981.914219305771</v>
          </cell>
          <cell r="AD18">
            <v>12949.96085580742</v>
          </cell>
          <cell r="AE18">
            <v>13642.244534393218</v>
          </cell>
          <cell r="AF18">
            <v>14298.065407718348</v>
          </cell>
          <cell r="AH18">
            <v>25492</v>
          </cell>
          <cell r="AI18">
            <v>43503</v>
          </cell>
          <cell r="AJ18">
            <v>44737.679224189582</v>
          </cell>
          <cell r="AK18">
            <v>40890.270797918987</v>
          </cell>
          <cell r="AL18">
            <v>154622.95002210856</v>
          </cell>
          <cell r="AM18">
            <v>234499.62454897701</v>
          </cell>
          <cell r="AN18">
            <v>273989.91487462976</v>
          </cell>
          <cell r="AO18">
            <v>298420.98243343114</v>
          </cell>
          <cell r="AP18">
            <v>318309.17810699198</v>
          </cell>
          <cell r="AQ18">
            <v>312631.40443863493</v>
          </cell>
        </row>
        <row r="19">
          <cell r="B19" t="str">
            <v>$Revenue/HL</v>
          </cell>
          <cell r="F19" t="str">
            <v>N/A</v>
          </cell>
          <cell r="G19" t="str">
            <v>N/A</v>
          </cell>
          <cell r="I19">
            <v>59.853462838810508</v>
          </cell>
          <cell r="J19">
            <v>57.079211230905941</v>
          </cell>
          <cell r="L19">
            <v>58.853068570414692</v>
          </cell>
          <cell r="N19">
            <v>53.465708714237756</v>
          </cell>
          <cell r="O19">
            <v>53.987211976923888</v>
          </cell>
          <cell r="Q19">
            <v>53.584755964156635</v>
          </cell>
          <cell r="S19">
            <v>53.584755964156635</v>
          </cell>
          <cell r="U19">
            <v>42.085358150742159</v>
          </cell>
          <cell r="V19">
            <v>44.081694845452944</v>
          </cell>
          <cell r="W19">
            <v>50.377625649940697</v>
          </cell>
          <cell r="X19">
            <v>54.193560387641597</v>
          </cell>
          <cell r="Y19">
            <v>56.583899831398675</v>
          </cell>
          <cell r="Z19">
            <v>57.810043997215182</v>
          </cell>
          <cell r="AA19">
            <v>56.653629859411176</v>
          </cell>
          <cell r="AB19">
            <v>56.367702097060508</v>
          </cell>
          <cell r="AC19">
            <v>57.606531827378824</v>
          </cell>
          <cell r="AD19">
            <v>57.532624232225565</v>
          </cell>
          <cell r="AE19">
            <v>55.366252168803641</v>
          </cell>
          <cell r="AF19">
            <v>55.383438528531556</v>
          </cell>
          <cell r="AH19">
            <v>57.067383031117082</v>
          </cell>
          <cell r="AI19">
            <v>58.558352402745996</v>
          </cell>
          <cell r="AJ19">
            <v>56.825672159577742</v>
          </cell>
          <cell r="AK19">
            <v>56.060931917525615</v>
          </cell>
          <cell r="AL19">
            <v>57.135096919821649</v>
          </cell>
          <cell r="AM19">
            <v>57.153210955149163</v>
          </cell>
          <cell r="AN19">
            <v>57.332060028171114</v>
          </cell>
          <cell r="AO19">
            <v>57.477076739875024</v>
          </cell>
          <cell r="AP19">
            <v>57.34267305116051</v>
          </cell>
          <cell r="AQ19">
            <v>27.411784694312576</v>
          </cell>
        </row>
        <row r="21">
          <cell r="B21" t="str">
            <v>Beer's Revenue</v>
          </cell>
          <cell r="AH21">
            <v>24992.571747050064</v>
          </cell>
          <cell r="AI21">
            <v>42986.520568252461</v>
          </cell>
          <cell r="AJ21">
            <v>44205.495411350683</v>
          </cell>
          <cell r="AK21">
            <v>40375.186757624491</v>
          </cell>
          <cell r="AL21">
            <v>152559.7744842777</v>
          </cell>
          <cell r="AM21">
            <v>232843.54454897702</v>
          </cell>
          <cell r="AN21">
            <v>272333.83487462974</v>
          </cell>
          <cell r="AO21">
            <v>296764.90243343113</v>
          </cell>
          <cell r="AP21">
            <v>316653.09810699197</v>
          </cell>
          <cell r="AQ21">
            <v>310975.32443863491</v>
          </cell>
        </row>
        <row r="22">
          <cell r="B22" t="str">
            <v>Others Revenue</v>
          </cell>
          <cell r="AH22">
            <v>499.42825294993656</v>
          </cell>
          <cell r="AI22">
            <v>516.47943174753993</v>
          </cell>
          <cell r="AJ22">
            <v>532.18381283890039</v>
          </cell>
          <cell r="AK22">
            <v>515.08404029449548</v>
          </cell>
          <cell r="AL22">
            <v>2063.1755378308721</v>
          </cell>
          <cell r="AM22">
            <v>1656.08</v>
          </cell>
          <cell r="AN22">
            <v>1656.08</v>
          </cell>
          <cell r="AO22">
            <v>1656.08</v>
          </cell>
          <cell r="AP22">
            <v>1656.08</v>
          </cell>
          <cell r="AQ22">
            <v>1656.08</v>
          </cell>
        </row>
        <row r="24">
          <cell r="B24" t="str">
            <v>Cost of Goods Sold- Variable (Excl. Depreciation)</v>
          </cell>
          <cell r="F24">
            <v>0</v>
          </cell>
          <cell r="G24">
            <v>0</v>
          </cell>
          <cell r="I24">
            <v>24844</v>
          </cell>
          <cell r="J24">
            <v>13032</v>
          </cell>
          <cell r="L24">
            <v>37876</v>
          </cell>
          <cell r="N24">
            <v>63958.252000000015</v>
          </cell>
          <cell r="O24">
            <v>19348.326546295848</v>
          </cell>
          <cell r="Q24">
            <v>83306.578546295874</v>
          </cell>
          <cell r="S24">
            <v>83306.578546295874</v>
          </cell>
          <cell r="T24">
            <v>0</v>
          </cell>
          <cell r="U24">
            <v>4092.3923018989522</v>
          </cell>
          <cell r="V24">
            <v>3849.796387975764</v>
          </cell>
          <cell r="W24">
            <v>5488.4572180057712</v>
          </cell>
          <cell r="X24">
            <v>6814.0789893435322</v>
          </cell>
          <cell r="Y24">
            <v>9401.0789893435322</v>
          </cell>
          <cell r="Z24">
            <v>9604.0789893435322</v>
          </cell>
          <cell r="AA24">
            <v>8816.2701467338757</v>
          </cell>
          <cell r="AB24">
            <v>8442.1507606796313</v>
          </cell>
          <cell r="AC24">
            <v>6828.92548129233</v>
          </cell>
          <cell r="AD24">
            <v>6786.92334232342</v>
          </cell>
          <cell r="AE24">
            <v>6730.8268313691424</v>
          </cell>
          <cell r="AF24">
            <v>7196.8510953486129</v>
          </cell>
          <cell r="AH24">
            <v>14612.369999999999</v>
          </cell>
          <cell r="AI24">
            <v>25819.236968030596</v>
          </cell>
          <cell r="AJ24">
            <v>24087.346388705835</v>
          </cell>
          <cell r="AK24">
            <v>20714.601269041174</v>
          </cell>
          <cell r="AL24">
            <v>85233.5546257776</v>
          </cell>
          <cell r="AM24">
            <v>125384.31822090091</v>
          </cell>
          <cell r="AN24">
            <v>140145.99818316736</v>
          </cell>
          <cell r="AO24">
            <v>153231.98624651611</v>
          </cell>
          <cell r="AP24">
            <v>164863.0991081821</v>
          </cell>
          <cell r="AQ24">
            <v>134680.51663837914</v>
          </cell>
        </row>
        <row r="25">
          <cell r="B25" t="str">
            <v>$/HL</v>
          </cell>
          <cell r="F25" t="str">
            <v>N/A</v>
          </cell>
          <cell r="G25" t="str">
            <v>N/A</v>
          </cell>
          <cell r="I25">
            <v>39.806173861425428</v>
          </cell>
          <cell r="J25">
            <v>37.024353230857912</v>
          </cell>
          <cell r="L25">
            <v>38.803050205807558</v>
          </cell>
          <cell r="N25">
            <v>35.789061741782298</v>
          </cell>
          <cell r="O25">
            <v>36.60127282712061</v>
          </cell>
          <cell r="Q25">
            <v>35.974470928994528</v>
          </cell>
          <cell r="S25">
            <v>35.974470928994528</v>
          </cell>
          <cell r="U25">
            <v>28.590077720243372</v>
          </cell>
          <cell r="V25">
            <v>28.911621794776437</v>
          </cell>
          <cell r="W25">
            <v>29.164539649979069</v>
          </cell>
          <cell r="X25">
            <v>31.686905885974646</v>
          </cell>
          <cell r="Y25">
            <v>33.796042683613791</v>
          </cell>
          <cell r="Z25">
            <v>34.465964921887114</v>
          </cell>
          <cell r="AA25">
            <v>30.978143300143046</v>
          </cell>
          <cell r="AB25">
            <v>30.441032858851727</v>
          </cell>
          <cell r="AC25">
            <v>30.30298201322594</v>
          </cell>
          <cell r="AD25">
            <v>30.152176882581646</v>
          </cell>
          <cell r="AE25">
            <v>27.316667335102039</v>
          </cell>
          <cell r="AF25">
            <v>27.876943409635754</v>
          </cell>
          <cell r="AH25">
            <v>32.711820013431833</v>
          </cell>
          <cell r="AI25">
            <v>34.754660072729301</v>
          </cell>
          <cell r="AJ25">
            <v>30.595678470927254</v>
          </cell>
          <cell r="AK25">
            <v>28.399906109242679</v>
          </cell>
          <cell r="AL25">
            <v>31.494855088901161</v>
          </cell>
          <cell r="AM25">
            <v>30.559180653400173</v>
          </cell>
          <cell r="AN25">
            <v>29.325381498884152</v>
          </cell>
          <cell r="AO25">
            <v>29.513094423443011</v>
          </cell>
          <cell r="AP25">
            <v>29.699711602987229</v>
          </cell>
          <cell r="AQ25">
            <v>11.808901064303299</v>
          </cell>
        </row>
        <row r="26">
          <cell r="B26" t="str">
            <v>Cost of Goods Sold- Fixed (Excl. Depreciation)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L26">
            <v>0</v>
          </cell>
          <cell r="N26">
            <v>3397.748</v>
          </cell>
          <cell r="O26">
            <v>1119.8516625286229</v>
          </cell>
          <cell r="Q26">
            <v>4517.5996625286225</v>
          </cell>
          <cell r="S26">
            <v>4517.5996625286225</v>
          </cell>
          <cell r="T26">
            <v>0</v>
          </cell>
          <cell r="U26">
            <v>493.4146719949008</v>
          </cell>
          <cell r="V26">
            <v>493.4146719949008</v>
          </cell>
          <cell r="W26">
            <v>493.4146719949008</v>
          </cell>
          <cell r="X26">
            <v>449.9210106564683</v>
          </cell>
          <cell r="Y26">
            <v>449.9210106564683</v>
          </cell>
          <cell r="Z26">
            <v>449.9210106564683</v>
          </cell>
          <cell r="AA26">
            <v>493.4146719949008</v>
          </cell>
          <cell r="AB26">
            <v>493.4146719949008</v>
          </cell>
          <cell r="AC26">
            <v>493.4146719949008</v>
          </cell>
          <cell r="AD26">
            <v>493.4146719949008</v>
          </cell>
          <cell r="AE26">
            <v>493.4146719949008</v>
          </cell>
          <cell r="AF26">
            <v>493.4146719949008</v>
          </cell>
          <cell r="AH26">
            <v>1498.63</v>
          </cell>
          <cell r="AI26">
            <v>1349.7630319694049</v>
          </cell>
          <cell r="AJ26">
            <v>1505.518031969405</v>
          </cell>
          <cell r="AK26">
            <v>1411.058031969405</v>
          </cell>
          <cell r="AL26">
            <v>5764.9690959082145</v>
          </cell>
          <cell r="AM26">
            <v>7341.8829735296313</v>
          </cell>
          <cell r="AN26">
            <v>8443.1654195590745</v>
          </cell>
          <cell r="AO26">
            <v>9709.6402324929368</v>
          </cell>
          <cell r="AP26">
            <v>11166.086267366874</v>
          </cell>
          <cell r="AQ26">
            <v>12840.999207471905</v>
          </cell>
        </row>
        <row r="27">
          <cell r="B27" t="str">
            <v>$/HL</v>
          </cell>
          <cell r="F27" t="str">
            <v>N/A</v>
          </cell>
          <cell r="G27" t="str">
            <v>N/A</v>
          </cell>
          <cell r="I27" t="e">
            <v>#REF!</v>
          </cell>
          <cell r="J27" t="e">
            <v>#REF!</v>
          </cell>
          <cell r="L27" t="e">
            <v>#REF!</v>
          </cell>
          <cell r="N27">
            <v>1.9012748027419089</v>
          </cell>
          <cell r="O27">
            <v>2.1184259076897636</v>
          </cell>
          <cell r="Q27">
            <v>1.9508454261887054</v>
          </cell>
          <cell r="S27">
            <v>1.9508454261887054</v>
          </cell>
          <cell r="U27">
            <v>3.4470702659900869</v>
          </cell>
          <cell r="V27">
            <v>3.7054994464813884</v>
          </cell>
          <cell r="W27">
            <v>2.621904698112119</v>
          </cell>
          <cell r="X27">
            <v>2.0922276866895531</v>
          </cell>
          <cell r="Y27">
            <v>1.6174260101033835</v>
          </cell>
          <cell r="Z27">
            <v>1.6146224732337175</v>
          </cell>
          <cell r="AA27">
            <v>1.7337343526291227</v>
          </cell>
          <cell r="AB27">
            <v>1.7791736571673284</v>
          </cell>
          <cell r="AC27">
            <v>2.1895005255927464</v>
          </cell>
          <cell r="AD27">
            <v>2.1920870055618034</v>
          </cell>
          <cell r="AE27">
            <v>2.0024946103689154</v>
          </cell>
          <cell r="AF27">
            <v>1.9112376658141146</v>
          </cell>
          <cell r="AH27">
            <v>3.3548914260129843</v>
          </cell>
          <cell r="AI27">
            <v>1.8168838766582378</v>
          </cell>
          <cell r="AJ27">
            <v>1.9123046970386484</v>
          </cell>
          <cell r="AK27">
            <v>1.934573352493923</v>
          </cell>
          <cell r="AL27">
            <v>2.1302275502271568</v>
          </cell>
          <cell r="AM27">
            <v>1.7893938517011043</v>
          </cell>
          <cell r="AN27">
            <v>1.7667222053900553</v>
          </cell>
          <cell r="AO27">
            <v>1.8701156071827689</v>
          </cell>
          <cell r="AP27">
            <v>2.0115449950219553</v>
          </cell>
          <cell r="AQ27">
            <v>1.1259096192434814</v>
          </cell>
        </row>
        <row r="29">
          <cell r="B29" t="str">
            <v>Total COGS $/HL</v>
          </cell>
          <cell r="I29">
            <v>39.806173861425428</v>
          </cell>
          <cell r="J29">
            <v>37.024353230857912</v>
          </cell>
          <cell r="L29">
            <v>38.803050205807558</v>
          </cell>
          <cell r="N29">
            <v>37.690336544524207</v>
          </cell>
          <cell r="O29">
            <v>38.719698734810379</v>
          </cell>
          <cell r="Q29">
            <v>37.925316355183234</v>
          </cell>
          <cell r="S29">
            <v>37.925316355183234</v>
          </cell>
          <cell r="U29">
            <v>32.037147986233457</v>
          </cell>
          <cell r="V29">
            <v>32.617121241257827</v>
          </cell>
          <cell r="W29">
            <v>31.786444348091184</v>
          </cell>
          <cell r="X29">
            <v>33.7791335726642</v>
          </cell>
          <cell r="Y29">
            <v>35.413468693717178</v>
          </cell>
          <cell r="Z29">
            <v>36.08058739512083</v>
          </cell>
          <cell r="AA29">
            <v>32.711877652772166</v>
          </cell>
          <cell r="AB29">
            <v>32.220206516019054</v>
          </cell>
          <cell r="AC29">
            <v>32.492482538818685</v>
          </cell>
          <cell r="AD29">
            <v>32.344263888143445</v>
          </cell>
          <cell r="AE29">
            <v>29.319161945470952</v>
          </cell>
          <cell r="AF29">
            <v>29.788181075449867</v>
          </cell>
          <cell r="AH29">
            <v>36.066711439444816</v>
          </cell>
          <cell r="AI29">
            <v>36.571543949387539</v>
          </cell>
          <cell r="AJ29">
            <v>32.507983167965904</v>
          </cell>
          <cell r="AK29">
            <v>30.334479461736603</v>
          </cell>
          <cell r="AL29">
            <v>33.625082639128316</v>
          </cell>
          <cell r="AM29">
            <v>32.348574505101276</v>
          </cell>
          <cell r="AN29">
            <v>31.092103704274209</v>
          </cell>
          <cell r="AO29">
            <v>31.383210030625779</v>
          </cell>
          <cell r="AP29">
            <v>31.711256598009179</v>
          </cell>
          <cell r="AQ29">
            <v>12.934810683546781</v>
          </cell>
        </row>
        <row r="30">
          <cell r="B30" t="str">
            <v>______</v>
          </cell>
          <cell r="F30" t="str">
            <v>______</v>
          </cell>
          <cell r="G30" t="str">
            <v>______</v>
          </cell>
          <cell r="I30" t="str">
            <v>______</v>
          </cell>
          <cell r="J30" t="str">
            <v>______</v>
          </cell>
          <cell r="L30" t="str">
            <v>______</v>
          </cell>
          <cell r="N30" t="str">
            <v>______</v>
          </cell>
          <cell r="O30" t="str">
            <v>______</v>
          </cell>
          <cell r="Q30" t="str">
            <v>______</v>
          </cell>
          <cell r="S30" t="str">
            <v>______</v>
          </cell>
          <cell r="T30">
            <v>0</v>
          </cell>
          <cell r="U30" t="str">
            <v>______</v>
          </cell>
          <cell r="V30" t="str">
            <v>______</v>
          </cell>
          <cell r="W30" t="str">
            <v>______</v>
          </cell>
          <cell r="X30" t="str">
            <v>______</v>
          </cell>
          <cell r="Y30" t="str">
            <v>______</v>
          </cell>
          <cell r="Z30" t="str">
            <v>______</v>
          </cell>
          <cell r="AA30" t="str">
            <v>______</v>
          </cell>
          <cell r="AB30" t="str">
            <v>______</v>
          </cell>
          <cell r="AC30" t="str">
            <v>______</v>
          </cell>
          <cell r="AD30" t="str">
            <v>______</v>
          </cell>
          <cell r="AE30" t="str">
            <v>______</v>
          </cell>
          <cell r="AF30" t="str">
            <v>______</v>
          </cell>
          <cell r="AH30" t="str">
            <v>______</v>
          </cell>
          <cell r="AI30" t="str">
            <v>______</v>
          </cell>
          <cell r="AJ30" t="str">
            <v>______</v>
          </cell>
          <cell r="AK30" t="str">
            <v>______</v>
          </cell>
          <cell r="AL30" t="str">
            <v>______</v>
          </cell>
          <cell r="AM30" t="str">
            <v>______</v>
          </cell>
          <cell r="AN30" t="str">
            <v>______</v>
          </cell>
          <cell r="AO30" t="str">
            <v>______</v>
          </cell>
          <cell r="AP30" t="str">
            <v>______</v>
          </cell>
          <cell r="AQ30" t="str">
            <v>______</v>
          </cell>
        </row>
        <row r="31">
          <cell r="B31" t="str">
            <v>Gross Profit</v>
          </cell>
          <cell r="F31">
            <v>0</v>
          </cell>
          <cell r="G31">
            <v>0</v>
          </cell>
          <cell r="I31">
            <v>12512</v>
          </cell>
          <cell r="J31">
            <v>7059</v>
          </cell>
          <cell r="L31">
            <v>19571</v>
          </cell>
          <cell r="N31">
            <v>28191.999999999985</v>
          </cell>
          <cell r="O31">
            <v>8070.7803019195471</v>
          </cell>
          <cell r="Q31">
            <v>36262.780301919513</v>
          </cell>
          <cell r="S31">
            <v>36262.780301919513</v>
          </cell>
          <cell r="T31">
            <v>0</v>
          </cell>
          <cell r="U31">
            <v>1438.3038174108251</v>
          </cell>
          <cell r="V31">
            <v>1526.5928132432509</v>
          </cell>
          <cell r="W31">
            <v>3498.6632544862782</v>
          </cell>
          <cell r="X31">
            <v>4390</v>
          </cell>
          <cell r="Y31">
            <v>5889</v>
          </cell>
          <cell r="Z31">
            <v>6055</v>
          </cell>
          <cell r="AA31">
            <v>6813.738098981441</v>
          </cell>
          <cell r="AB31">
            <v>6696.7766544990627</v>
          </cell>
          <cell r="AC31">
            <v>5659.5740660185402</v>
          </cell>
          <cell r="AD31">
            <v>5669.6228414890993</v>
          </cell>
          <cell r="AE31">
            <v>6418.003031029175</v>
          </cell>
          <cell r="AF31">
            <v>6607.7996403748348</v>
          </cell>
          <cell r="AH31">
            <v>9381</v>
          </cell>
          <cell r="AI31">
            <v>16333.999999999998</v>
          </cell>
          <cell r="AJ31">
            <v>19144.814803514342</v>
          </cell>
          <cell r="AK31">
            <v>18764.611496908408</v>
          </cell>
          <cell r="AL31">
            <v>63624.426300422747</v>
          </cell>
          <cell r="AM31">
            <v>101773.42335454647</v>
          </cell>
          <cell r="AN31">
            <v>125400.75127190331</v>
          </cell>
          <cell r="AO31">
            <v>135479.35595442209</v>
          </cell>
          <cell r="AP31">
            <v>142279.99273144302</v>
          </cell>
          <cell r="AQ31">
            <v>165109.88859278389</v>
          </cell>
        </row>
        <row r="33">
          <cell r="B33" t="str">
            <v>Sales - Variable commercial exp. (Excl. Amortization)</v>
          </cell>
          <cell r="F33">
            <v>0</v>
          </cell>
          <cell r="G33">
            <v>0</v>
          </cell>
          <cell r="I33">
            <v>6698</v>
          </cell>
          <cell r="J33">
            <v>4840</v>
          </cell>
          <cell r="L33">
            <v>11538</v>
          </cell>
          <cell r="N33">
            <v>2368</v>
          </cell>
          <cell r="O33">
            <v>1373.8906125655931</v>
          </cell>
          <cell r="Q33">
            <v>3741.8906125655931</v>
          </cell>
          <cell r="S33">
            <v>3741.8906125655931</v>
          </cell>
          <cell r="U33">
            <v>546.37247032705329</v>
          </cell>
          <cell r="V33">
            <v>546.37247032705329</v>
          </cell>
          <cell r="W33">
            <v>546.37247032705329</v>
          </cell>
          <cell r="X33">
            <v>1631</v>
          </cell>
          <cell r="Y33">
            <v>2322</v>
          </cell>
          <cell r="Z33">
            <v>2476</v>
          </cell>
          <cell r="AA33">
            <v>1149.6591587933551</v>
          </cell>
          <cell r="AB33">
            <v>1149.6591587933551</v>
          </cell>
          <cell r="AC33">
            <v>1149.6591587933551</v>
          </cell>
          <cell r="AD33">
            <v>1424.5932391547331</v>
          </cell>
          <cell r="AE33">
            <v>1424.5932391547331</v>
          </cell>
          <cell r="AF33">
            <v>1424.5932391547331</v>
          </cell>
          <cell r="AH33">
            <v>3290</v>
          </cell>
          <cell r="AI33">
            <v>6429</v>
          </cell>
          <cell r="AJ33">
            <v>5907.5523443198326</v>
          </cell>
          <cell r="AK33">
            <v>7794.2638264368416</v>
          </cell>
          <cell r="AL33">
            <v>23420.816170756676</v>
          </cell>
          <cell r="AM33">
            <v>36889.372217376455</v>
          </cell>
          <cell r="AN33">
            <v>41877.673551200976</v>
          </cell>
          <cell r="AO33">
            <v>44248.566421112184</v>
          </cell>
          <cell r="AP33">
            <v>46305.078745231847</v>
          </cell>
          <cell r="AQ33">
            <v>46305.078745231847</v>
          </cell>
        </row>
        <row r="34">
          <cell r="B34" t="str">
            <v>$/HL</v>
          </cell>
          <cell r="N34">
            <v>1.3250596374106731</v>
          </cell>
          <cell r="O34">
            <v>2.5989919606127483</v>
          </cell>
          <cell r="Q34">
            <v>1.6158692075729697</v>
          </cell>
          <cell r="S34">
            <v>1.6158692075729697</v>
          </cell>
          <cell r="U34">
            <v>3.817041534264308</v>
          </cell>
          <cell r="V34">
            <v>4.1032077100262798</v>
          </cell>
          <cell r="W34">
            <v>2.9033116122749383</v>
          </cell>
          <cell r="X34">
            <v>7.5844943360428561</v>
          </cell>
          <cell r="Y34">
            <v>8.3473834439966783</v>
          </cell>
          <cell r="Z34">
            <v>8.8855713537218204</v>
          </cell>
          <cell r="AA34">
            <v>4.0396114881548106</v>
          </cell>
          <cell r="AB34">
            <v>4.14548534152107</v>
          </cell>
          <cell r="AC34">
            <v>5.101549417356158</v>
          </cell>
          <cell r="AD34">
            <v>6.3290220275301463</v>
          </cell>
          <cell r="AE34">
            <v>5.7816284056604426</v>
          </cell>
          <cell r="AF34">
            <v>5.5181501720013681</v>
          </cell>
          <cell r="AH34">
            <v>7.3651220058204609</v>
          </cell>
          <cell r="AI34">
            <v>8.6539238120877648</v>
          </cell>
          <cell r="AJ34">
            <v>7.5037560867116015</v>
          </cell>
          <cell r="AK34">
            <v>10.686006357858266</v>
          </cell>
          <cell r="AL34">
            <v>8.6542819268819731</v>
          </cell>
          <cell r="AM34">
            <v>8.9908292023827574</v>
          </cell>
          <cell r="AN34">
            <v>8.7628528041851794</v>
          </cell>
          <cell r="AO34">
            <v>8.5224511596903287</v>
          </cell>
          <cell r="AP34">
            <v>8.3417544127601957</v>
          </cell>
          <cell r="AQ34">
            <v>4.0600682810374265</v>
          </cell>
        </row>
        <row r="35">
          <cell r="B35" t="str">
            <v>Sales - Variable marketing exp. (Excl. Amortization)</v>
          </cell>
          <cell r="I35">
            <v>0</v>
          </cell>
          <cell r="J35">
            <v>0</v>
          </cell>
          <cell r="L35">
            <v>0</v>
          </cell>
          <cell r="N35">
            <v>3118</v>
          </cell>
          <cell r="O35">
            <v>1811.670200654052</v>
          </cell>
          <cell r="Q35">
            <v>4929.6702006540527</v>
          </cell>
          <cell r="S35">
            <v>4929.6702006540527</v>
          </cell>
          <cell r="U35">
            <v>687.05000000000007</v>
          </cell>
          <cell r="V35">
            <v>687.05000000000007</v>
          </cell>
          <cell r="W35">
            <v>687.05000000000007</v>
          </cell>
          <cell r="X35">
            <v>919</v>
          </cell>
          <cell r="Y35">
            <v>835</v>
          </cell>
          <cell r="Z35">
            <v>963</v>
          </cell>
          <cell r="AA35">
            <v>968.05833333333339</v>
          </cell>
          <cell r="AB35">
            <v>968.05833333333339</v>
          </cell>
          <cell r="AC35">
            <v>968.05833333333339</v>
          </cell>
          <cell r="AD35">
            <v>1172.3999999999999</v>
          </cell>
          <cell r="AE35">
            <v>1172.3999999999999</v>
          </cell>
          <cell r="AF35">
            <v>1172.3999999999999</v>
          </cell>
          <cell r="AH35">
            <v>1845</v>
          </cell>
          <cell r="AI35">
            <v>2717</v>
          </cell>
          <cell r="AJ35">
            <v>2641.3249999999998</v>
          </cell>
          <cell r="AK35">
            <v>2517.1999999999998</v>
          </cell>
          <cell r="AL35">
            <v>9720.5249999999996</v>
          </cell>
          <cell r="AM35">
            <v>12062.82</v>
          </cell>
          <cell r="AN35">
            <v>14050.26</v>
          </cell>
          <cell r="AO35">
            <v>15264.48</v>
          </cell>
          <cell r="AP35">
            <v>16653</v>
          </cell>
          <cell r="AQ35">
            <v>34215</v>
          </cell>
        </row>
        <row r="36">
          <cell r="B36" t="str">
            <v>$/HL</v>
          </cell>
          <cell r="N36">
            <v>1.7447364651378712</v>
          </cell>
          <cell r="O36">
            <v>3.427140591628993</v>
          </cell>
          <cell r="Q36">
            <v>2.1287907920069675</v>
          </cell>
          <cell r="S36">
            <v>2.1287907920069675</v>
          </cell>
          <cell r="U36">
            <v>4.7998362445796197</v>
          </cell>
          <cell r="V36">
            <v>5.1596832019850201</v>
          </cell>
          <cell r="W36">
            <v>3.6508432462189688</v>
          </cell>
          <cell r="X36">
            <v>4.2735440188984581</v>
          </cell>
          <cell r="Y36">
            <v>3.0017507216783921</v>
          </cell>
          <cell r="Z36">
            <v>3.4558987130993994</v>
          </cell>
          <cell r="AA36">
            <v>3.4015121217681163</v>
          </cell>
          <cell r="AB36">
            <v>3.4906620800400012</v>
          </cell>
          <cell r="AC36">
            <v>4.2957057216565229</v>
          </cell>
          <cell r="AD36">
            <v>5.2086063734789345</v>
          </cell>
          <cell r="AE36">
            <v>4.7581168831168821</v>
          </cell>
          <cell r="AF36">
            <v>4.5412817384231019</v>
          </cell>
          <cell r="AH36">
            <v>4.130288784419073</v>
          </cell>
          <cell r="AI36">
            <v>3.6572890025575449</v>
          </cell>
          <cell r="AJ36">
            <v>3.3550034583765473</v>
          </cell>
          <cell r="AK36">
            <v>3.4511040173883432</v>
          </cell>
          <cell r="AL36">
            <v>3.5918544944792385</v>
          </cell>
          <cell r="AM36">
            <v>2.94</v>
          </cell>
          <cell r="AN36">
            <v>2.94</v>
          </cell>
          <cell r="AO36">
            <v>2.94</v>
          </cell>
          <cell r="AP36">
            <v>2.94</v>
          </cell>
          <cell r="AQ36">
            <v>3</v>
          </cell>
        </row>
        <row r="38">
          <cell r="B38" t="str">
            <v>G&amp;A - Fixed (Excl. Amortization)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N38">
            <v>4314</v>
          </cell>
          <cell r="O38">
            <v>2782.5794921423858</v>
          </cell>
          <cell r="Q38">
            <v>7096.5794921423858</v>
          </cell>
          <cell r="S38">
            <v>7096.5794921423858</v>
          </cell>
          <cell r="T38">
            <v>0</v>
          </cell>
          <cell r="U38">
            <v>1109.8892205252696</v>
          </cell>
          <cell r="V38">
            <v>1109.8892205252696</v>
          </cell>
          <cell r="W38">
            <v>1109.8892205252696</v>
          </cell>
          <cell r="X38">
            <v>1039</v>
          </cell>
          <cell r="Y38">
            <v>734</v>
          </cell>
          <cell r="Z38">
            <v>863</v>
          </cell>
          <cell r="AA38">
            <v>1207.5153961124872</v>
          </cell>
          <cell r="AB38">
            <v>1207.5153961124872</v>
          </cell>
          <cell r="AC38">
            <v>1207.5153961124872</v>
          </cell>
          <cell r="AD38">
            <v>1207.5153961124872</v>
          </cell>
          <cell r="AE38">
            <v>1207.5153961124872</v>
          </cell>
          <cell r="AF38">
            <v>1207.5153961124872</v>
          </cell>
          <cell r="AH38">
            <v>3029</v>
          </cell>
          <cell r="AI38">
            <v>2636</v>
          </cell>
          <cell r="AJ38">
            <v>4137.837966043644</v>
          </cell>
          <cell r="AK38">
            <v>3918.6748867435253</v>
          </cell>
          <cell r="AL38">
            <v>13721.512852787169</v>
          </cell>
          <cell r="AM38">
            <v>15077.633625337752</v>
          </cell>
          <cell r="AN38">
            <v>16585.396987871529</v>
          </cell>
          <cell r="AO38">
            <v>18243.936686658682</v>
          </cell>
          <cell r="AP38">
            <v>20068.330355324553</v>
          </cell>
          <cell r="AQ38">
            <v>22075.163390857007</v>
          </cell>
        </row>
        <row r="39">
          <cell r="B39" t="str">
            <v>Incl.:</v>
          </cell>
        </row>
        <row r="40">
          <cell r="B40" t="str">
            <v xml:space="preserve">  Breweries G&amp;A </v>
          </cell>
          <cell r="N40">
            <v>535</v>
          </cell>
          <cell r="O40">
            <v>1012.4324888052538</v>
          </cell>
          <cell r="Q40">
            <v>1547.4324888052538</v>
          </cell>
          <cell r="S40">
            <v>1547.4324888052538</v>
          </cell>
          <cell r="U40">
            <v>352.79493346858544</v>
          </cell>
          <cell r="V40">
            <v>352.79493346858544</v>
          </cell>
          <cell r="W40">
            <v>352.79493346858544</v>
          </cell>
          <cell r="X40">
            <v>206.12982933680843</v>
          </cell>
          <cell r="Y40">
            <v>3179.5187581996006</v>
          </cell>
          <cell r="Z40">
            <v>373.04618143239429</v>
          </cell>
          <cell r="AA40">
            <v>352.79493346858544</v>
          </cell>
          <cell r="AB40">
            <v>352.79493346858544</v>
          </cell>
          <cell r="AC40">
            <v>352.79493346858544</v>
          </cell>
          <cell r="AD40">
            <v>352.79493346858544</v>
          </cell>
          <cell r="AE40">
            <v>352.79493346858544</v>
          </cell>
          <cell r="AF40">
            <v>352.79493346858544</v>
          </cell>
          <cell r="AH40">
            <v>806.99029465658828</v>
          </cell>
          <cell r="AI40">
            <v>987.894113258733</v>
          </cell>
          <cell r="AJ40">
            <v>987.894113258733</v>
          </cell>
          <cell r="AK40">
            <v>987.894113258733</v>
          </cell>
          <cell r="AL40">
            <v>3770.6726344327872</v>
          </cell>
          <cell r="AM40">
            <v>4147.7398978760666</v>
          </cell>
          <cell r="AN40">
            <v>4562.5138876636738</v>
          </cell>
          <cell r="AO40">
            <v>5018.765276430041</v>
          </cell>
          <cell r="AP40">
            <v>5520.6418040730459</v>
          </cell>
          <cell r="AQ40">
            <v>6072.7059844803507</v>
          </cell>
        </row>
        <row r="41">
          <cell r="B41" t="str">
            <v xml:space="preserve">    Novotroitsk</v>
          </cell>
          <cell r="AH41">
            <v>283.60418205425469</v>
          </cell>
          <cell r="AI41">
            <v>186.47999215399355</v>
          </cell>
          <cell r="AJ41">
            <v>186.47999215399355</v>
          </cell>
          <cell r="AK41">
            <v>186.47999215399355</v>
          </cell>
          <cell r="AL41">
            <v>843.04415851623526</v>
          </cell>
          <cell r="AM41">
            <v>927.34857436785887</v>
          </cell>
          <cell r="AN41">
            <v>1020.0834318046449</v>
          </cell>
          <cell r="AO41">
            <v>1122.0917749851094</v>
          </cell>
        </row>
        <row r="42">
          <cell r="B42" t="str">
            <v xml:space="preserve">    Kaliningrad</v>
          </cell>
          <cell r="AH42">
            <v>373.95617657000787</v>
          </cell>
          <cell r="AI42">
            <v>316.79151074018949</v>
          </cell>
          <cell r="AJ42">
            <v>316.79151074018949</v>
          </cell>
          <cell r="AK42">
            <v>316.79151074018949</v>
          </cell>
          <cell r="AL42">
            <v>1324.3307087905764</v>
          </cell>
          <cell r="AM42">
            <v>1456.7637796696342</v>
          </cell>
          <cell r="AN42">
            <v>1602.4401576365979</v>
          </cell>
          <cell r="AO42">
            <v>1762.6841734002578</v>
          </cell>
        </row>
        <row r="43">
          <cell r="B43" t="str">
            <v xml:space="preserve">    Khabarovsk</v>
          </cell>
          <cell r="AH43">
            <v>149.42993603232574</v>
          </cell>
          <cell r="AI43">
            <v>484.62261036454993</v>
          </cell>
          <cell r="AJ43">
            <v>484.62261036454993</v>
          </cell>
          <cell r="AK43">
            <v>484.62261036454993</v>
          </cell>
          <cell r="AL43">
            <v>1603.2977671259755</v>
          </cell>
          <cell r="AM43">
            <v>1763.6275438385733</v>
          </cell>
          <cell r="AN43">
            <v>1939.9902982224307</v>
          </cell>
          <cell r="AO43">
            <v>2133.989328044674</v>
          </cell>
        </row>
        <row r="44">
          <cell r="B44" t="str">
            <v xml:space="preserve">    PIT Int.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B45" t="str">
            <v xml:space="preserve">  Distribution SG&amp;A </v>
          </cell>
          <cell r="N45">
            <v>1568</v>
          </cell>
          <cell r="O45">
            <v>905.13259709340593</v>
          </cell>
          <cell r="Q45">
            <v>2473.1325970934058</v>
          </cell>
          <cell r="S45">
            <v>2473.1325970934058</v>
          </cell>
          <cell r="U45">
            <v>488.05379597723504</v>
          </cell>
          <cell r="V45">
            <v>488.05379597723504</v>
          </cell>
          <cell r="W45">
            <v>488.05379597723504</v>
          </cell>
          <cell r="X45">
            <v>488.05379597723504</v>
          </cell>
          <cell r="Y45">
            <v>488.05379597723504</v>
          </cell>
          <cell r="Z45">
            <v>488.05379597723504</v>
          </cell>
          <cell r="AA45">
            <v>488.05379597723504</v>
          </cell>
          <cell r="AB45">
            <v>488.05379597723504</v>
          </cell>
          <cell r="AC45">
            <v>488.05379597723504</v>
          </cell>
          <cell r="AD45">
            <v>488.05379597723504</v>
          </cell>
          <cell r="AE45">
            <v>488.05379597723504</v>
          </cell>
          <cell r="AF45">
            <v>488.05379597723504</v>
          </cell>
          <cell r="AH45">
            <v>1414.9209254571174</v>
          </cell>
          <cell r="AI45">
            <v>561</v>
          </cell>
          <cell r="AJ45">
            <v>2049.9438527849111</v>
          </cell>
          <cell r="AK45">
            <v>1830.7807734847922</v>
          </cell>
          <cell r="AL45">
            <v>5856.6455517268205</v>
          </cell>
          <cell r="AM45">
            <v>6442.3101068995029</v>
          </cell>
          <cell r="AN45">
            <v>7086.5411175894542</v>
          </cell>
          <cell r="AO45">
            <v>7795.1952293484001</v>
          </cell>
          <cell r="AP45">
            <v>8574.7147522832402</v>
          </cell>
          <cell r="AQ45">
            <v>9432.1862275115654</v>
          </cell>
        </row>
        <row r="46">
          <cell r="B46" t="str">
            <v xml:space="preserve">  ITB H&amp;Q G&amp;A</v>
          </cell>
          <cell r="N46">
            <v>2211</v>
          </cell>
          <cell r="O46">
            <v>865.01440624372606</v>
          </cell>
          <cell r="Q46">
            <v>3076.0144062437262</v>
          </cell>
          <cell r="S46">
            <v>3076.0144062437262</v>
          </cell>
          <cell r="U46">
            <v>269.04049107944917</v>
          </cell>
          <cell r="V46">
            <v>269.04049107944917</v>
          </cell>
          <cell r="W46">
            <v>269.04049107944917</v>
          </cell>
          <cell r="X46">
            <v>357.5</v>
          </cell>
          <cell r="Y46">
            <v>357.5</v>
          </cell>
          <cell r="Z46">
            <v>357.5</v>
          </cell>
          <cell r="AA46">
            <v>366.66666666666669</v>
          </cell>
          <cell r="AB46">
            <v>366.66666666666669</v>
          </cell>
          <cell r="AC46">
            <v>366.66666666666669</v>
          </cell>
          <cell r="AD46">
            <v>366.66666666666669</v>
          </cell>
          <cell r="AE46">
            <v>366.66666666666669</v>
          </cell>
          <cell r="AF46">
            <v>366.66666666666669</v>
          </cell>
          <cell r="AH46">
            <v>807.12147323834756</v>
          </cell>
          <cell r="AI46">
            <v>1072.5</v>
          </cell>
          <cell r="AJ46">
            <v>1100</v>
          </cell>
          <cell r="AK46">
            <v>1100</v>
          </cell>
          <cell r="AL46">
            <v>4079.6214732383478</v>
          </cell>
          <cell r="AM46">
            <v>4487.5836205621827</v>
          </cell>
          <cell r="AN46">
            <v>4936.3419826184017</v>
          </cell>
          <cell r="AO46">
            <v>5429.9761808802423</v>
          </cell>
          <cell r="AP46">
            <v>5972.9737989682671</v>
          </cell>
          <cell r="AQ46">
            <v>6570.271178865094</v>
          </cell>
        </row>
        <row r="48">
          <cell r="B48" t="str">
            <v>Fixed exp.</v>
          </cell>
          <cell r="N48">
            <v>7711.7479999999996</v>
          </cell>
          <cell r="O48">
            <v>3902.4311546710087</v>
          </cell>
          <cell r="Q48">
            <v>11614.179154671008</v>
          </cell>
          <cell r="S48">
            <v>11614.179154671008</v>
          </cell>
          <cell r="U48">
            <v>1603.3038925201704</v>
          </cell>
          <cell r="V48">
            <v>1603.3038925201704</v>
          </cell>
          <cell r="W48">
            <v>1603.3038925201704</v>
          </cell>
          <cell r="X48">
            <v>1488.9210106564683</v>
          </cell>
          <cell r="Y48">
            <v>1183.9210106564683</v>
          </cell>
          <cell r="Z48">
            <v>1312.9210106564683</v>
          </cell>
          <cell r="AA48">
            <v>1700.930068107388</v>
          </cell>
          <cell r="AB48">
            <v>1700.930068107388</v>
          </cell>
          <cell r="AC48">
            <v>1700.930068107388</v>
          </cell>
          <cell r="AD48">
            <v>1700.930068107388</v>
          </cell>
          <cell r="AE48">
            <v>1700.930068107388</v>
          </cell>
          <cell r="AF48">
            <v>1700.930068107388</v>
          </cell>
          <cell r="AH48">
            <v>4527.63</v>
          </cell>
          <cell r="AI48">
            <v>3985.7630319694049</v>
          </cell>
          <cell r="AJ48">
            <v>5643.3559980130485</v>
          </cell>
          <cell r="AK48">
            <v>5329.7329187129308</v>
          </cell>
          <cell r="AL48">
            <v>29207.006948695387</v>
          </cell>
          <cell r="AM48">
            <v>22419.516598867383</v>
          </cell>
          <cell r="AN48">
            <v>25028.562407430603</v>
          </cell>
          <cell r="AO48">
            <v>27953.576919151619</v>
          </cell>
          <cell r="AP48">
            <v>31234.416622691428</v>
          </cell>
          <cell r="AQ48">
            <v>34916.162598328912</v>
          </cell>
        </row>
        <row r="49">
          <cell r="B49" t="str">
            <v>Variable exp. per HL</v>
          </cell>
          <cell r="N49">
            <v>38.858857844330842</v>
          </cell>
          <cell r="O49">
            <v>42.627405379362351</v>
          </cell>
          <cell r="Q49">
            <v>39.719130928574465</v>
          </cell>
          <cell r="S49">
            <v>39.719130928574465</v>
          </cell>
          <cell r="U49">
            <v>37.2069554990873</v>
          </cell>
          <cell r="V49">
            <v>38.174512706787738</v>
          </cell>
          <cell r="W49">
            <v>35.718694508472979</v>
          </cell>
          <cell r="X49">
            <v>43.54494424091596</v>
          </cell>
          <cell r="Y49">
            <v>45.145176849288859</v>
          </cell>
          <cell r="Z49">
            <v>46.807434988708337</v>
          </cell>
          <cell r="AA49">
            <v>38.419266910065971</v>
          </cell>
          <cell r="AB49">
            <v>38.077180280412797</v>
          </cell>
          <cell r="AC49">
            <v>39.700237152238621</v>
          </cell>
          <cell r="AD49">
            <v>41.689805283590729</v>
          </cell>
          <cell r="AE49">
            <v>37.856412623879365</v>
          </cell>
          <cell r="AF49">
            <v>37.936375320060222</v>
          </cell>
          <cell r="AH49">
            <v>44.207230803671365</v>
          </cell>
          <cell r="AI49">
            <v>47.06587288737461</v>
          </cell>
          <cell r="AJ49">
            <v>41.454438016015402</v>
          </cell>
          <cell r="AK49">
            <v>42.537016484489293</v>
          </cell>
          <cell r="AL49">
            <v>43.740991510262369</v>
          </cell>
          <cell r="AM49">
            <v>42.49000985578293</v>
          </cell>
          <cell r="AN49">
            <v>41.028234303069326</v>
          </cell>
          <cell r="AO49">
            <v>40.975545583133339</v>
          </cell>
          <cell r="AP49">
            <v>40.981466015747422</v>
          </cell>
          <cell r="AQ49">
            <v>18.868969345340727</v>
          </cell>
        </row>
        <row r="51">
          <cell r="B51" t="str">
            <v>EBITDA</v>
          </cell>
          <cell r="F51">
            <v>0</v>
          </cell>
          <cell r="G51">
            <v>0</v>
          </cell>
          <cell r="I51">
            <v>5814</v>
          </cell>
          <cell r="J51">
            <v>2219</v>
          </cell>
          <cell r="L51">
            <v>8033</v>
          </cell>
          <cell r="N51">
            <v>18391.999999999985</v>
          </cell>
          <cell r="O51">
            <v>2102.6399965575165</v>
          </cell>
          <cell r="Q51">
            <v>20494.639996557482</v>
          </cell>
          <cell r="S51">
            <v>20494.639996557482</v>
          </cell>
          <cell r="U51">
            <v>-905.00787344149785</v>
          </cell>
          <cell r="V51">
            <v>-816.71887760907202</v>
          </cell>
          <cell r="W51">
            <v>1155.3515636339553</v>
          </cell>
          <cell r="X51">
            <v>801</v>
          </cell>
          <cell r="Y51">
            <v>1998</v>
          </cell>
          <cell r="Z51">
            <v>1753</v>
          </cell>
          <cell r="AA51">
            <v>3488.5052107422653</v>
          </cell>
          <cell r="AB51">
            <v>3371.543766259887</v>
          </cell>
          <cell r="AC51">
            <v>2334.3411777793644</v>
          </cell>
          <cell r="AD51">
            <v>1865.1142062218794</v>
          </cell>
          <cell r="AE51">
            <v>2613.4943957619553</v>
          </cell>
          <cell r="AF51">
            <v>2803.2910051076151</v>
          </cell>
          <cell r="AH51">
            <v>1217</v>
          </cell>
          <cell r="AI51">
            <v>4551.9999999999982</v>
          </cell>
          <cell r="AJ51">
            <v>6458.0994931508658</v>
          </cell>
          <cell r="AK51">
            <v>4534.4727837280416</v>
          </cell>
          <cell r="AL51">
            <v>16761.572276878898</v>
          </cell>
          <cell r="AM51">
            <v>37743.59751183226</v>
          </cell>
          <cell r="AN51">
            <v>52887.420732830804</v>
          </cell>
          <cell r="AO51">
            <v>57722.372846651226</v>
          </cell>
          <cell r="AP51">
            <v>59253.583630886627</v>
          </cell>
          <cell r="AQ51">
            <v>62514.646456695031</v>
          </cell>
        </row>
        <row r="52">
          <cell r="B52" t="str">
            <v xml:space="preserve"> EBITDA/HL</v>
          </cell>
          <cell r="F52" t="str">
            <v>N/A</v>
          </cell>
          <cell r="G52" t="str">
            <v>N/A</v>
          </cell>
          <cell r="I52">
            <v>9.3154522150349148</v>
          </cell>
          <cell r="J52">
            <v>6.3042541297785224</v>
          </cell>
          <cell r="L52">
            <v>8.2296151204787229</v>
          </cell>
          <cell r="N52">
            <v>10.29159495407816</v>
          </cell>
          <cell r="O52">
            <v>3.9775688087066694</v>
          </cell>
          <cell r="Q52">
            <v>8.8502474068915902</v>
          </cell>
          <cell r="S52">
            <v>8.8502474068915902</v>
          </cell>
          <cell r="U52">
            <v>-6.3225232407749452</v>
          </cell>
          <cell r="V52">
            <v>-6.1334847151496801</v>
          </cell>
          <cell r="W52">
            <v>6.1393020203792306</v>
          </cell>
          <cell r="X52">
            <v>3.7248191067874479</v>
          </cell>
          <cell r="Y52">
            <v>7.1826322657645836</v>
          </cell>
          <cell r="Z52">
            <v>6.2909558089961024</v>
          </cell>
          <cell r="AA52">
            <v>12.257724924831718</v>
          </cell>
          <cell r="AB52">
            <v>12.157242565697972</v>
          </cell>
          <cell r="AC52">
            <v>10.358510854564798</v>
          </cell>
          <cell r="AD52">
            <v>8.2861188517514375</v>
          </cell>
          <cell r="AE52">
            <v>10.606714268514429</v>
          </cell>
          <cell r="AF52">
            <v>10.858524606773248</v>
          </cell>
          <cell r="AH52">
            <v>2.7244235504813075</v>
          </cell>
          <cell r="AI52">
            <v>6.1273388073764954</v>
          </cell>
          <cell r="AJ52">
            <v>8.2030595000846116</v>
          </cell>
          <cell r="AK52">
            <v>6.2168032896321108</v>
          </cell>
          <cell r="AL52">
            <v>6.19360875233036</v>
          </cell>
          <cell r="AM52">
            <v>9.1990244971562909</v>
          </cell>
          <cell r="AN52">
            <v>11.066629155227202</v>
          </cell>
          <cell r="AO52">
            <v>11.117560255518342</v>
          </cell>
          <cell r="AP52">
            <v>10.674398059968768</v>
          </cell>
          <cell r="AQ52">
            <v>5.4813368221565133</v>
          </cell>
        </row>
        <row r="53">
          <cell r="B53" t="str">
            <v>EBITDA Margin</v>
          </cell>
          <cell r="F53">
            <v>0</v>
          </cell>
          <cell r="G53">
            <v>0</v>
          </cell>
          <cell r="I53">
            <v>0.15563764857051077</v>
          </cell>
          <cell r="J53">
            <v>0.11044746403862427</v>
          </cell>
          <cell r="L53">
            <v>0.13983323759291172</v>
          </cell>
          <cell r="N53">
            <v>0.19248963871561922</v>
          </cell>
          <cell r="O53">
            <v>7.367612927311061E-2</v>
          </cell>
          <cell r="Q53">
            <v>0.16516352920990454</v>
          </cell>
          <cell r="S53">
            <v>0.16516352920990454</v>
          </cell>
          <cell r="U53">
            <v>-0.15023094773552378</v>
          </cell>
          <cell r="V53">
            <v>-0.13913904028992555</v>
          </cell>
          <cell r="W53">
            <v>0.12186564851308068</v>
          </cell>
          <cell r="X53">
            <v>6.8731765917281626E-2</v>
          </cell>
          <cell r="Y53">
            <v>0.12693773824650573</v>
          </cell>
          <cell r="Z53">
            <v>0.10882115587559749</v>
          </cell>
          <cell r="AA53">
            <v>0.21636256944612159</v>
          </cell>
          <cell r="AB53">
            <v>0.21567745558909265</v>
          </cell>
          <cell r="AC53">
            <v>0.17981486692524126</v>
          </cell>
          <cell r="AD53">
            <v>0.14402469837470339</v>
          </cell>
          <cell r="AE53">
            <v>0.1915736365209641</v>
          </cell>
          <cell r="AF53">
            <v>0.19606086034508902</v>
          </cell>
          <cell r="AH53">
            <v>4.7740467597677701E-2</v>
          </cell>
          <cell r="AI53">
            <v>0.10463646185320548</v>
          </cell>
          <cell r="AJ53">
            <v>0.14435481690473972</v>
          </cell>
          <cell r="AK53">
            <v>0.11089368437146209</v>
          </cell>
          <cell r="AL53">
            <v>0.10840287469927502</v>
          </cell>
          <cell r="AM53">
            <v>0.16095376521146296</v>
          </cell>
          <cell r="AN53">
            <v>0.19302688844233787</v>
          </cell>
          <cell r="AO53">
            <v>0.19342598625593418</v>
          </cell>
          <cell r="AP53">
            <v>0.18615103712457187</v>
          </cell>
          <cell r="AQ53">
            <v>0.19996278546919224</v>
          </cell>
        </row>
        <row r="55">
          <cell r="B55" t="str">
            <v>Non-Recurring&amp;Extraordinary Items</v>
          </cell>
          <cell r="F55">
            <v>0</v>
          </cell>
          <cell r="G55">
            <v>0</v>
          </cell>
          <cell r="I55">
            <v>-39</v>
          </cell>
          <cell r="J55">
            <v>-13</v>
          </cell>
          <cell r="L55">
            <v>-52</v>
          </cell>
          <cell r="N55">
            <v>-1095</v>
          </cell>
          <cell r="O55">
            <v>-97.810896195944807</v>
          </cell>
          <cell r="Q55">
            <v>-1192.8108961959449</v>
          </cell>
          <cell r="S55">
            <v>-1192.8108961959449</v>
          </cell>
          <cell r="U55">
            <v>0</v>
          </cell>
          <cell r="V55">
            <v>0</v>
          </cell>
          <cell r="W55">
            <v>0</v>
          </cell>
          <cell r="X55">
            <v>-172</v>
          </cell>
          <cell r="Y55">
            <v>-28</v>
          </cell>
          <cell r="Z55">
            <v>-18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H55">
            <v>-465.73826119131706</v>
          </cell>
          <cell r="AI55">
            <v>-218</v>
          </cell>
          <cell r="AJ55">
            <v>0</v>
          </cell>
          <cell r="AK55">
            <v>0</v>
          </cell>
          <cell r="AL55">
            <v>-683.73826119131706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</row>
        <row r="56">
          <cell r="B56" t="str">
            <v>Forex</v>
          </cell>
          <cell r="F56">
            <v>0</v>
          </cell>
          <cell r="G56">
            <v>0</v>
          </cell>
          <cell r="I56">
            <v>-39</v>
          </cell>
          <cell r="J56">
            <v>-13</v>
          </cell>
          <cell r="L56">
            <v>-52</v>
          </cell>
          <cell r="N56">
            <v>-301</v>
          </cell>
          <cell r="O56">
            <v>34.349345615718931</v>
          </cell>
          <cell r="Q56">
            <v>-266.6506543842811</v>
          </cell>
          <cell r="S56">
            <v>-266.6506543842811</v>
          </cell>
          <cell r="U56">
            <v>-30.729758674177031</v>
          </cell>
          <cell r="V56">
            <v>-30.729758674177031</v>
          </cell>
          <cell r="W56">
            <v>-30.729758674177031</v>
          </cell>
          <cell r="X56">
            <v>48</v>
          </cell>
          <cell r="Y56">
            <v>-75</v>
          </cell>
          <cell r="Z56">
            <v>1049</v>
          </cell>
          <cell r="AA56">
            <v>-30.729758674177031</v>
          </cell>
          <cell r="AB56">
            <v>-30.729758674177031</v>
          </cell>
          <cell r="AC56">
            <v>-30.729758674177031</v>
          </cell>
          <cell r="AD56">
            <v>-30.729758674177031</v>
          </cell>
          <cell r="AE56">
            <v>-30.729758674177031</v>
          </cell>
          <cell r="AF56">
            <v>-30.729758674177031</v>
          </cell>
          <cell r="AH56">
            <v>124.30873620456495</v>
          </cell>
          <cell r="AI56">
            <v>1022</v>
          </cell>
          <cell r="AJ56">
            <v>0</v>
          </cell>
          <cell r="AK56">
            <v>0</v>
          </cell>
          <cell r="AL56">
            <v>1146.3087362045649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B57" t="str">
            <v>Gain/(loss) from disposal of Fixed assets</v>
          </cell>
          <cell r="F57">
            <v>0</v>
          </cell>
          <cell r="G57">
            <v>0</v>
          </cell>
          <cell r="I57">
            <v>0</v>
          </cell>
          <cell r="J57">
            <v>0</v>
          </cell>
          <cell r="L57">
            <v>0</v>
          </cell>
          <cell r="N57">
            <v>2</v>
          </cell>
          <cell r="O57">
            <v>0</v>
          </cell>
          <cell r="Q57">
            <v>2</v>
          </cell>
          <cell r="S57">
            <v>12</v>
          </cell>
          <cell r="U57">
            <v>-17.348153857980328</v>
          </cell>
          <cell r="V57">
            <v>-17.348153857980328</v>
          </cell>
          <cell r="W57">
            <v>-17.348153857980328</v>
          </cell>
          <cell r="X57">
            <v>-3</v>
          </cell>
          <cell r="Y57">
            <v>0</v>
          </cell>
          <cell r="Z57">
            <v>-2</v>
          </cell>
          <cell r="AA57">
            <v>-17.348153857980328</v>
          </cell>
          <cell r="AB57">
            <v>-17.348153857980328</v>
          </cell>
          <cell r="AC57">
            <v>-17.348153857980328</v>
          </cell>
          <cell r="AD57">
            <v>-17.348153857980328</v>
          </cell>
          <cell r="AE57">
            <v>-17.348153857980328</v>
          </cell>
          <cell r="AF57">
            <v>-17.348153857980328</v>
          </cell>
          <cell r="AH57">
            <v>324.7755729209041</v>
          </cell>
          <cell r="AI57">
            <v>-5</v>
          </cell>
          <cell r="AJ57">
            <v>0</v>
          </cell>
          <cell r="AK57">
            <v>0</v>
          </cell>
          <cell r="AL57">
            <v>319.7755729209041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</row>
        <row r="59">
          <cell r="B59" t="str">
            <v>Operating Income</v>
          </cell>
          <cell r="F59">
            <v>0</v>
          </cell>
          <cell r="G59">
            <v>0</v>
          </cell>
          <cell r="I59">
            <v>5736</v>
          </cell>
          <cell r="J59">
            <v>2193</v>
          </cell>
          <cell r="L59">
            <v>7929</v>
          </cell>
          <cell r="N59">
            <v>16997.999999999985</v>
          </cell>
          <cell r="O59">
            <v>2039.1784459772907</v>
          </cell>
          <cell r="Q59">
            <v>19037.178445977257</v>
          </cell>
          <cell r="S59">
            <v>19047.178445977257</v>
          </cell>
          <cell r="U59">
            <v>-953.08578597365522</v>
          </cell>
          <cell r="V59">
            <v>-864.79679014122939</v>
          </cell>
          <cell r="W59">
            <v>1107.2736511017979</v>
          </cell>
          <cell r="X59">
            <v>674</v>
          </cell>
          <cell r="Y59">
            <v>1895</v>
          </cell>
          <cell r="Z59">
            <v>2782</v>
          </cell>
          <cell r="AA59">
            <v>3440.4272982101079</v>
          </cell>
          <cell r="AB59">
            <v>3323.4658537277296</v>
          </cell>
          <cell r="AC59">
            <v>2286.2632652472071</v>
          </cell>
          <cell r="AD59">
            <v>1817.036293689722</v>
          </cell>
          <cell r="AE59">
            <v>2565.4164832297979</v>
          </cell>
          <cell r="AF59">
            <v>2755.2130925754577</v>
          </cell>
          <cell r="AH59">
            <v>1200.346047934152</v>
          </cell>
          <cell r="AI59">
            <v>5350.9999999999982</v>
          </cell>
          <cell r="AJ59">
            <v>6458.0994931508658</v>
          </cell>
          <cell r="AK59">
            <v>4534.4727837280416</v>
          </cell>
          <cell r="AL59">
            <v>17543.91832481305</v>
          </cell>
          <cell r="AM59">
            <v>37743.59751183226</v>
          </cell>
          <cell r="AN59">
            <v>52887.420732830804</v>
          </cell>
          <cell r="AO59">
            <v>57722.372846651226</v>
          </cell>
          <cell r="AP59">
            <v>59253.583630886627</v>
          </cell>
          <cell r="AQ59">
            <v>62514.646456695031</v>
          </cell>
        </row>
        <row r="61">
          <cell r="B61" t="str">
            <v>Depreciation</v>
          </cell>
          <cell r="F61">
            <v>0</v>
          </cell>
          <cell r="G61">
            <v>0</v>
          </cell>
          <cell r="I61">
            <v>417</v>
          </cell>
          <cell r="J61">
            <v>212</v>
          </cell>
          <cell r="L61">
            <v>629</v>
          </cell>
          <cell r="N61">
            <v>1659.083261725882</v>
          </cell>
          <cell r="O61">
            <v>811.74513238192776</v>
          </cell>
          <cell r="Q61">
            <v>2470.8283941078093</v>
          </cell>
          <cell r="S61">
            <v>2470.8283941078093</v>
          </cell>
          <cell r="U61">
            <v>370.82190097270143</v>
          </cell>
          <cell r="V61">
            <v>370.82190097270143</v>
          </cell>
          <cell r="W61">
            <v>370.82190097270143</v>
          </cell>
          <cell r="X61">
            <v>602</v>
          </cell>
          <cell r="Y61">
            <v>626</v>
          </cell>
          <cell r="Z61">
            <v>478</v>
          </cell>
          <cell r="AA61">
            <v>551.71314120090733</v>
          </cell>
          <cell r="AB61">
            <v>551.71314120090733</v>
          </cell>
          <cell r="AC61">
            <v>551.71314120090733</v>
          </cell>
          <cell r="AD61">
            <v>542.93323665555272</v>
          </cell>
          <cell r="AE61">
            <v>542.93323665555272</v>
          </cell>
          <cell r="AF61">
            <v>542.93323665555272</v>
          </cell>
          <cell r="AH61">
            <v>1001</v>
          </cell>
          <cell r="AI61">
            <v>1706</v>
          </cell>
          <cell r="AJ61">
            <v>1069.2932990610104</v>
          </cell>
          <cell r="AK61">
            <v>1069.2932990610104</v>
          </cell>
          <cell r="AL61">
            <v>4845.5865981220213</v>
          </cell>
          <cell r="AM61">
            <v>5794.8622727217498</v>
          </cell>
          <cell r="AN61">
            <v>6631.4048937097768</v>
          </cell>
          <cell r="AO61">
            <v>7066.2941832528741</v>
          </cell>
          <cell r="AP61">
            <v>7334.4921850779238</v>
          </cell>
          <cell r="AQ61">
            <v>4165.197721273239</v>
          </cell>
        </row>
        <row r="62">
          <cell r="F62" t="str">
            <v>______</v>
          </cell>
          <cell r="G62" t="str">
            <v>______</v>
          </cell>
          <cell r="I62" t="str">
            <v>______</v>
          </cell>
          <cell r="J62" t="str">
            <v>______</v>
          </cell>
          <cell r="L62" t="str">
            <v>______</v>
          </cell>
          <cell r="N62" t="str">
            <v>______</v>
          </cell>
          <cell r="O62" t="str">
            <v>______</v>
          </cell>
          <cell r="Q62" t="str">
            <v>______</v>
          </cell>
          <cell r="S62" t="str">
            <v>______</v>
          </cell>
          <cell r="T62">
            <v>0</v>
          </cell>
          <cell r="U62" t="str">
            <v>______</v>
          </cell>
          <cell r="V62" t="str">
            <v>______</v>
          </cell>
          <cell r="W62" t="str">
            <v>______</v>
          </cell>
          <cell r="X62" t="str">
            <v>______</v>
          </cell>
          <cell r="Y62" t="str">
            <v>______</v>
          </cell>
          <cell r="Z62" t="str">
            <v>______</v>
          </cell>
          <cell r="AA62" t="str">
            <v>______</v>
          </cell>
          <cell r="AB62" t="str">
            <v>______</v>
          </cell>
          <cell r="AC62" t="str">
            <v>______</v>
          </cell>
          <cell r="AD62" t="str">
            <v>______</v>
          </cell>
          <cell r="AE62" t="str">
            <v>______</v>
          </cell>
          <cell r="AF62" t="str">
            <v>______</v>
          </cell>
          <cell r="AH62" t="str">
            <v>______</v>
          </cell>
          <cell r="AI62" t="str">
            <v>______</v>
          </cell>
          <cell r="AJ62" t="str">
            <v>______</v>
          </cell>
          <cell r="AK62" t="str">
            <v>______</v>
          </cell>
          <cell r="AL62" t="str">
            <v>______</v>
          </cell>
          <cell r="AM62" t="str">
            <v>______</v>
          </cell>
          <cell r="AN62" t="str">
            <v>______</v>
          </cell>
          <cell r="AO62" t="str">
            <v>______</v>
          </cell>
          <cell r="AP62" t="str">
            <v>______</v>
          </cell>
          <cell r="AQ62" t="str">
            <v>______</v>
          </cell>
        </row>
        <row r="63">
          <cell r="B63" t="str">
            <v>EBITA</v>
          </cell>
          <cell r="F63">
            <v>0</v>
          </cell>
          <cell r="G63">
            <v>0</v>
          </cell>
          <cell r="I63">
            <v>5319</v>
          </cell>
          <cell r="J63">
            <v>1981</v>
          </cell>
          <cell r="L63">
            <v>7300</v>
          </cell>
          <cell r="N63">
            <v>15338.916738274103</v>
          </cell>
          <cell r="O63">
            <v>1227.433313595363</v>
          </cell>
          <cell r="Q63">
            <v>16566.350051869449</v>
          </cell>
          <cell r="S63">
            <v>16576.350051869449</v>
          </cell>
          <cell r="T63">
            <v>0</v>
          </cell>
          <cell r="U63">
            <v>-1323.9076869463565</v>
          </cell>
          <cell r="V63">
            <v>-1235.6186911139307</v>
          </cell>
          <cell r="W63">
            <v>736.45175012909647</v>
          </cell>
          <cell r="X63">
            <v>72</v>
          </cell>
          <cell r="Y63">
            <v>1269</v>
          </cell>
          <cell r="Z63">
            <v>2304</v>
          </cell>
          <cell r="AA63">
            <v>2888.7141570092008</v>
          </cell>
          <cell r="AB63">
            <v>2771.7527125268225</v>
          </cell>
          <cell r="AC63">
            <v>1734.5501240462997</v>
          </cell>
          <cell r="AD63">
            <v>1274.1030570341693</v>
          </cell>
          <cell r="AE63">
            <v>2022.4832465742452</v>
          </cell>
          <cell r="AF63">
            <v>2212.279855919905</v>
          </cell>
          <cell r="AH63">
            <v>199.34604793415201</v>
          </cell>
          <cell r="AI63">
            <v>3644.9999999999982</v>
          </cell>
          <cell r="AJ63">
            <v>5388.8061940898551</v>
          </cell>
          <cell r="AK63">
            <v>3465.1794846670309</v>
          </cell>
          <cell r="AL63">
            <v>12698.331726691029</v>
          </cell>
          <cell r="AM63">
            <v>31948.735239110509</v>
          </cell>
          <cell r="AN63">
            <v>46256.015839121028</v>
          </cell>
          <cell r="AO63">
            <v>50656.078663398352</v>
          </cell>
          <cell r="AP63">
            <v>51919.091445808706</v>
          </cell>
          <cell r="AQ63">
            <v>58349.448735421793</v>
          </cell>
        </row>
        <row r="65">
          <cell r="B65" t="str">
            <v>Amortization</v>
          </cell>
          <cell r="N65">
            <v>0</v>
          </cell>
          <cell r="O65">
            <v>0</v>
          </cell>
          <cell r="Q65">
            <v>0</v>
          </cell>
          <cell r="S65">
            <v>0</v>
          </cell>
          <cell r="AH65">
            <v>1778.8625</v>
          </cell>
          <cell r="AI65">
            <v>1756.6267187499998</v>
          </cell>
          <cell r="AJ65">
            <v>1734.6688847656249</v>
          </cell>
          <cell r="AK65">
            <v>1712.9855237060547</v>
          </cell>
          <cell r="AL65">
            <v>6983.1436272216788</v>
          </cell>
          <cell r="AM65">
            <v>6983.1436272216788</v>
          </cell>
          <cell r="AN65">
            <v>6983.1436272216788</v>
          </cell>
          <cell r="AO65">
            <v>6983.1436272216788</v>
          </cell>
          <cell r="AP65">
            <v>6849.2032314013668</v>
          </cell>
        </row>
        <row r="67">
          <cell r="B67" t="str">
            <v>INTEREST EXPENSE</v>
          </cell>
          <cell r="I67">
            <v>656</v>
          </cell>
          <cell r="N67">
            <v>2730</v>
          </cell>
          <cell r="O67">
            <v>1292.4134954761225</v>
          </cell>
          <cell r="Q67">
            <v>4022.4134954761225</v>
          </cell>
          <cell r="S67">
            <v>4022.4134954761225</v>
          </cell>
          <cell r="T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</row>
        <row r="69">
          <cell r="B69" t="str">
            <v>INCOME TAXES</v>
          </cell>
          <cell r="I69">
            <v>398</v>
          </cell>
          <cell r="N69">
            <v>1398.2272059324923</v>
          </cell>
          <cell r="O69">
            <v>184.55537373192601</v>
          </cell>
          <cell r="Q69">
            <v>1582.7825796644183</v>
          </cell>
          <cell r="S69">
            <v>1582.7825796644183</v>
          </cell>
          <cell r="AH69">
            <v>107</v>
          </cell>
          <cell r="AI69">
            <v>204</v>
          </cell>
          <cell r="AJ69">
            <v>0</v>
          </cell>
          <cell r="AK69">
            <v>0</v>
          </cell>
          <cell r="AL69">
            <v>311</v>
          </cell>
          <cell r="AM69">
            <v>1675.9544705332028</v>
          </cell>
          <cell r="AN69">
            <v>1675.9544705332028</v>
          </cell>
          <cell r="AO69">
            <v>1675.9544705332028</v>
          </cell>
          <cell r="AP69">
            <v>1643.8087755363279</v>
          </cell>
          <cell r="AQ69">
            <v>1636.5386563279685</v>
          </cell>
        </row>
        <row r="71">
          <cell r="B71" t="str">
            <v>NET INCOME</v>
          </cell>
          <cell r="I71">
            <v>1692</v>
          </cell>
          <cell r="N71">
            <v>11210.68953234161</v>
          </cell>
          <cell r="O71">
            <v>-249.53555561268558</v>
          </cell>
          <cell r="Q71">
            <v>10961.153976728907</v>
          </cell>
          <cell r="S71">
            <v>10961.153976728907</v>
          </cell>
          <cell r="AH71">
            <v>-1686.5164520658479</v>
          </cell>
          <cell r="AI71">
            <v>1684.3732812499984</v>
          </cell>
          <cell r="AJ71">
            <v>3654.13730932423</v>
          </cell>
          <cell r="AK71">
            <v>1752.1939609609763</v>
          </cell>
          <cell r="AL71">
            <v>5404.1880994693502</v>
          </cell>
          <cell r="AM71">
            <v>23289.637141355626</v>
          </cell>
          <cell r="AN71">
            <v>37596.917741366145</v>
          </cell>
          <cell r="AO71">
            <v>41996.980565643469</v>
          </cell>
          <cell r="AP71">
            <v>0</v>
          </cell>
          <cell r="AQ71">
            <v>0</v>
          </cell>
        </row>
        <row r="74">
          <cell r="B74" t="str">
            <v>CAPEX</v>
          </cell>
          <cell r="F74">
            <v>0</v>
          </cell>
          <cell r="G74">
            <v>0</v>
          </cell>
          <cell r="I74">
            <v>0</v>
          </cell>
          <cell r="J74">
            <v>3074</v>
          </cell>
          <cell r="L74">
            <v>3074</v>
          </cell>
          <cell r="N74">
            <v>18894.894460960539</v>
          </cell>
          <cell r="O74">
            <v>7829.8353985989233</v>
          </cell>
          <cell r="Q74">
            <v>26724.729859559462</v>
          </cell>
          <cell r="S74">
            <v>26724.729859559462</v>
          </cell>
          <cell r="T74">
            <v>0</v>
          </cell>
          <cell r="AH74">
            <v>7178</v>
          </cell>
          <cell r="AI74">
            <v>7769</v>
          </cell>
          <cell r="AJ74">
            <v>15894.134681065463</v>
          </cell>
          <cell r="AK74">
            <v>12608.634681065465</v>
          </cell>
          <cell r="AL74">
            <v>43449.76936213093</v>
          </cell>
          <cell r="AM74">
            <v>27514.894907020098</v>
          </cell>
          <cell r="AN74">
            <v>14420.863067454997</v>
          </cell>
          <cell r="AO74">
            <v>7066.2941832528741</v>
          </cell>
          <cell r="AP74">
            <v>7334.4921850779238</v>
          </cell>
          <cell r="AQ74">
            <v>-12481.861102256167</v>
          </cell>
        </row>
        <row r="75">
          <cell r="AQ75">
            <v>187102.69772127323</v>
          </cell>
        </row>
        <row r="77">
          <cell r="B77" t="str">
            <v>CASH FLOW STATEMENT</v>
          </cell>
        </row>
        <row r="79">
          <cell r="B79" t="str">
            <v>NET INCOME</v>
          </cell>
          <cell r="N79">
            <v>11210.68953234161</v>
          </cell>
          <cell r="O79">
            <v>-249.53555561268558</v>
          </cell>
          <cell r="Q79">
            <v>10961.153976728907</v>
          </cell>
          <cell r="S79">
            <v>10961.153976728907</v>
          </cell>
          <cell r="AH79">
            <v>-1686.5164520658479</v>
          </cell>
          <cell r="AI79">
            <v>1684.3732812499984</v>
          </cell>
          <cell r="AJ79">
            <v>3654.13730932423</v>
          </cell>
          <cell r="AK79">
            <v>1752.1939609609763</v>
          </cell>
          <cell r="AL79">
            <v>5404.1880994693502</v>
          </cell>
          <cell r="AM79">
            <v>23289.637141355626</v>
          </cell>
          <cell r="AN79">
            <v>37596.917741366145</v>
          </cell>
          <cell r="AO79">
            <v>41996.980565643469</v>
          </cell>
          <cell r="AP79">
            <v>0</v>
          </cell>
          <cell r="AQ79" t="e">
            <v>#REF!</v>
          </cell>
        </row>
        <row r="81">
          <cell r="B81" t="str">
            <v>Depreciation &amp; Amortization</v>
          </cell>
          <cell r="N81">
            <v>1659.083261725882</v>
          </cell>
          <cell r="O81">
            <v>811.74513238192776</v>
          </cell>
          <cell r="Q81">
            <v>2470.8283941078093</v>
          </cell>
          <cell r="S81">
            <v>2470.8283941078093</v>
          </cell>
          <cell r="AH81">
            <v>2779.8625000000002</v>
          </cell>
          <cell r="AI81">
            <v>3462.6267187499998</v>
          </cell>
          <cell r="AJ81">
            <v>2803.9621838266353</v>
          </cell>
          <cell r="AK81">
            <v>2782.2788227670653</v>
          </cell>
          <cell r="AL81">
            <v>11828.730225343701</v>
          </cell>
          <cell r="AM81">
            <v>12778.00589994343</v>
          </cell>
          <cell r="AN81">
            <v>13614.548520931456</v>
          </cell>
          <cell r="AO81">
            <v>14049.437810474552</v>
          </cell>
          <cell r="AP81">
            <v>7334.4921850779238</v>
          </cell>
          <cell r="AQ81">
            <v>4165.197721273239</v>
          </cell>
        </row>
        <row r="82">
          <cell r="B82" t="str">
            <v>Change in WC</v>
          </cell>
          <cell r="N82">
            <v>-4829.7282041246326</v>
          </cell>
          <cell r="O82">
            <v>-9012.5017076696586</v>
          </cell>
          <cell r="Q82">
            <v>-13842.229911794291</v>
          </cell>
          <cell r="S82">
            <v>-13842.229911794291</v>
          </cell>
          <cell r="AH82">
            <v>2802.9583372402467</v>
          </cell>
          <cell r="AI82">
            <v>-9062.9669938277366</v>
          </cell>
          <cell r="AJ82">
            <v>3454.5572007282281</v>
          </cell>
          <cell r="AK82">
            <v>-2077.7949849764846</v>
          </cell>
          <cell r="AL82">
            <v>-4883.2464408357446</v>
          </cell>
          <cell r="AM82">
            <v>-8722.3590267532436</v>
          </cell>
          <cell r="AN82">
            <v>-1229.3081087960181</v>
          </cell>
          <cell r="AO82">
            <v>-2073.174940615816</v>
          </cell>
          <cell r="AP82">
            <v>-1714.7225293644715</v>
          </cell>
          <cell r="AQ82">
            <v>1232.0977736479799</v>
          </cell>
        </row>
        <row r="83">
          <cell r="N83" t="str">
            <v>______</v>
          </cell>
          <cell r="O83" t="str">
            <v>______</v>
          </cell>
          <cell r="Q83" t="str">
            <v>______</v>
          </cell>
          <cell r="S83" t="str">
            <v>______</v>
          </cell>
          <cell r="AH83" t="str">
            <v>______</v>
          </cell>
          <cell r="AI83" t="str">
            <v>______</v>
          </cell>
          <cell r="AJ83" t="str">
            <v>______</v>
          </cell>
          <cell r="AK83" t="str">
            <v>______</v>
          </cell>
          <cell r="AL83" t="str">
            <v>______</v>
          </cell>
          <cell r="AM83" t="str">
            <v>______</v>
          </cell>
          <cell r="AN83" t="str">
            <v>______</v>
          </cell>
          <cell r="AO83" t="str">
            <v>______</v>
          </cell>
          <cell r="AP83" t="str">
            <v>______</v>
          </cell>
          <cell r="AQ83" t="str">
            <v>______</v>
          </cell>
        </row>
        <row r="84">
          <cell r="B84" t="str">
            <v>CASH FLOW FROM OPERATIONS:</v>
          </cell>
          <cell r="N84">
            <v>8040.0445899428596</v>
          </cell>
          <cell r="O84">
            <v>-8450.2921309004159</v>
          </cell>
          <cell r="Q84">
            <v>-410.24754095757453</v>
          </cell>
          <cell r="S84">
            <v>-410.24754095757453</v>
          </cell>
          <cell r="AH84">
            <v>3896.3043851743987</v>
          </cell>
          <cell r="AI84">
            <v>-3915.9669938277384</v>
          </cell>
          <cell r="AJ84">
            <v>9912.6566938790929</v>
          </cell>
          <cell r="AK84">
            <v>2456.677798751557</v>
          </cell>
          <cell r="AL84">
            <v>12349.671883977306</v>
          </cell>
          <cell r="AM84">
            <v>27345.284014545818</v>
          </cell>
          <cell r="AN84">
            <v>49982.158153501587</v>
          </cell>
          <cell r="AO84">
            <v>53973.243435502198</v>
          </cell>
          <cell r="AP84">
            <v>5619.7696557134523</v>
          </cell>
          <cell r="AQ84" t="e">
            <v>#REF!</v>
          </cell>
        </row>
        <row r="86">
          <cell r="B86" t="str">
            <v>CAPEX</v>
          </cell>
          <cell r="N86">
            <v>-18894.894460960539</v>
          </cell>
          <cell r="O86">
            <v>-7829.8353985989233</v>
          </cell>
          <cell r="Q86">
            <v>-26724.729859559462</v>
          </cell>
          <cell r="S86">
            <v>-26724.729859559462</v>
          </cell>
          <cell r="AH86">
            <v>-4227</v>
          </cell>
          <cell r="AI86">
            <v>-13157</v>
          </cell>
          <cell r="AJ86">
            <v>-15894.134681065463</v>
          </cell>
          <cell r="AK86">
            <v>-12608.634681065465</v>
          </cell>
          <cell r="AL86">
            <v>-45886.76936213093</v>
          </cell>
          <cell r="AM86">
            <v>-27514.894907020098</v>
          </cell>
          <cell r="AN86">
            <v>-14420.863067454997</v>
          </cell>
          <cell r="AO86">
            <v>-7066.2941832528741</v>
          </cell>
          <cell r="AP86">
            <v>-7334.4921850779238</v>
          </cell>
        </row>
        <row r="87">
          <cell r="B87" t="str">
            <v>CAPEX A/P</v>
          </cell>
          <cell r="S87">
            <v>0</v>
          </cell>
          <cell r="AH87">
            <v>-2951</v>
          </cell>
          <cell r="AI87">
            <v>5388</v>
          </cell>
          <cell r="AJ87">
            <v>-1888</v>
          </cell>
          <cell r="AK87">
            <v>0</v>
          </cell>
          <cell r="AL87">
            <v>549</v>
          </cell>
          <cell r="AM87">
            <v>6694.0624982491863</v>
          </cell>
          <cell r="AN87">
            <v>-9392.0624982491863</v>
          </cell>
          <cell r="AO87">
            <v>0</v>
          </cell>
          <cell r="AP87">
            <v>-7799.6523444766226</v>
          </cell>
        </row>
        <row r="88">
          <cell r="B88" t="str">
            <v>Investments</v>
          </cell>
          <cell r="N88">
            <v>-266</v>
          </cell>
          <cell r="O88">
            <v>-165.99062882533048</v>
          </cell>
          <cell r="Q88">
            <v>-431.99062882533048</v>
          </cell>
          <cell r="S88">
            <v>-431.99062882533048</v>
          </cell>
          <cell r="AH88">
            <v>-374</v>
          </cell>
          <cell r="AI88">
            <v>-2026</v>
          </cell>
          <cell r="AJ88">
            <v>-6693</v>
          </cell>
          <cell r="AK88">
            <v>0</v>
          </cell>
          <cell r="AL88">
            <v>-9093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</row>
        <row r="90">
          <cell r="B90" t="str">
            <v>FREE CASH FLOW before Financing:</v>
          </cell>
          <cell r="N90">
            <v>-11120.849871017679</v>
          </cell>
          <cell r="O90">
            <v>-16446.118158324669</v>
          </cell>
          <cell r="Q90">
            <v>-27566.968029342366</v>
          </cell>
          <cell r="S90">
            <v>-27566.968029342366</v>
          </cell>
          <cell r="AH90">
            <v>-3655.6956148256013</v>
          </cell>
          <cell r="AI90">
            <v>-13710.966993827737</v>
          </cell>
          <cell r="AJ90">
            <v>-14562.47798718637</v>
          </cell>
          <cell r="AK90">
            <v>-10151.956882313909</v>
          </cell>
          <cell r="AL90">
            <v>-42081.097478153621</v>
          </cell>
          <cell r="AM90">
            <v>6524.4516057749061</v>
          </cell>
          <cell r="AN90">
            <v>26169.232587797407</v>
          </cell>
          <cell r="AO90">
            <v>46906.949252249324</v>
          </cell>
          <cell r="AP90">
            <v>-9514.3748738410941</v>
          </cell>
          <cell r="AQ90" t="e">
            <v>#REF!</v>
          </cell>
        </row>
        <row r="92">
          <cell r="B92" t="str">
            <v>Equity Issued</v>
          </cell>
          <cell r="N92">
            <v>11203</v>
          </cell>
          <cell r="O92">
            <v>0</v>
          </cell>
          <cell r="Q92">
            <v>11203</v>
          </cell>
          <cell r="S92">
            <v>11203</v>
          </cell>
          <cell r="AH92">
            <v>5961</v>
          </cell>
          <cell r="AI92">
            <v>0</v>
          </cell>
          <cell r="AJ92">
            <v>0</v>
          </cell>
          <cell r="AK92">
            <v>0</v>
          </cell>
          <cell r="AL92">
            <v>5961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</row>
        <row r="93">
          <cell r="B93" t="str">
            <v>Debt Issued</v>
          </cell>
          <cell r="N93">
            <v>0</v>
          </cell>
          <cell r="O93">
            <v>0</v>
          </cell>
          <cell r="Q93">
            <v>0</v>
          </cell>
          <cell r="S93">
            <v>0</v>
          </cell>
          <cell r="AH93">
            <v>3318</v>
          </cell>
          <cell r="AI93">
            <v>29208</v>
          </cell>
          <cell r="AJ93">
            <v>33333.333333333336</v>
          </cell>
          <cell r="AK93">
            <v>0</v>
          </cell>
          <cell r="AL93">
            <v>65859.333333333343</v>
          </cell>
          <cell r="AM93">
            <v>0</v>
          </cell>
          <cell r="AN93">
            <v>-5000</v>
          </cell>
          <cell r="AO93">
            <v>-28333.333333333336</v>
          </cell>
          <cell r="AP93">
            <v>0</v>
          </cell>
          <cell r="AQ93">
            <v>0</v>
          </cell>
        </row>
        <row r="94">
          <cell r="B94" t="str">
            <v>Bank Loans Repayment</v>
          </cell>
          <cell r="N94">
            <v>12385.849871017699</v>
          </cell>
          <cell r="O94">
            <v>9036.1181583246689</v>
          </cell>
          <cell r="Q94">
            <v>21421.968029342366</v>
          </cell>
          <cell r="S94">
            <v>21421.968029342366</v>
          </cell>
          <cell r="AH94">
            <v>-1718</v>
          </cell>
          <cell r="AI94">
            <v>-17618</v>
          </cell>
          <cell r="AJ94">
            <v>-12000</v>
          </cell>
          <cell r="AK94">
            <v>0</v>
          </cell>
          <cell r="AL94">
            <v>-31336</v>
          </cell>
          <cell r="AM94">
            <v>-1019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B95" t="str">
            <v>Dividend Payments</v>
          </cell>
          <cell r="S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-1740.2458582895695</v>
          </cell>
          <cell r="AN95">
            <v>-3786.9115976313233</v>
          </cell>
          <cell r="AO95">
            <v>-4610.581746340129</v>
          </cell>
          <cell r="AP95">
            <v>-4787.4096045782981</v>
          </cell>
        </row>
        <row r="97">
          <cell r="B97" t="str">
            <v>CASH BEFORE Bank Loans</v>
          </cell>
          <cell r="N97">
            <v>12466.10000000002</v>
          </cell>
          <cell r="O97">
            <v>-7411.9</v>
          </cell>
          <cell r="Q97">
            <v>5054.2000000000207</v>
          </cell>
          <cell r="S97">
            <v>5054.2000000000207</v>
          </cell>
          <cell r="AH97">
            <v>3905.3043851743987</v>
          </cell>
          <cell r="AI97">
            <v>-2120.9669938277366</v>
          </cell>
          <cell r="AJ97">
            <v>6770.8553461469637</v>
          </cell>
          <cell r="AK97">
            <v>-10151.956882313909</v>
          </cell>
          <cell r="AL97">
            <v>-1596.7641448202776</v>
          </cell>
          <cell r="AM97">
            <v>-5405.7942525146636</v>
          </cell>
          <cell r="AN97">
            <v>17382.320990166085</v>
          </cell>
          <cell r="AO97">
            <v>13963.034172575859</v>
          </cell>
          <cell r="AP97">
            <v>-14301.784478419391</v>
          </cell>
          <cell r="AQ97">
            <v>0</v>
          </cell>
        </row>
        <row r="99">
          <cell r="B99" t="str">
            <v>Bank Loans Proceeds</v>
          </cell>
          <cell r="N99">
            <v>12.899999999979627</v>
          </cell>
          <cell r="O99">
            <v>1.8999999999996362</v>
          </cell>
          <cell r="Q99">
            <v>-632.20000000002074</v>
          </cell>
          <cell r="S99">
            <v>-632.20000000002074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</row>
        <row r="101">
          <cell r="B101" t="str">
            <v xml:space="preserve">Cash (Begining of period)  </v>
          </cell>
          <cell r="N101">
            <v>975</v>
          </cell>
          <cell r="O101">
            <v>12807</v>
          </cell>
          <cell r="Q101">
            <v>975</v>
          </cell>
          <cell r="S101">
            <v>975</v>
          </cell>
          <cell r="AH101">
            <v>5397</v>
          </cell>
          <cell r="AI101">
            <v>1700</v>
          </cell>
          <cell r="AJ101">
            <v>1700</v>
          </cell>
          <cell r="AK101">
            <v>1700</v>
          </cell>
          <cell r="AL101">
            <v>5397</v>
          </cell>
          <cell r="AM101">
            <v>1700</v>
          </cell>
          <cell r="AN101">
            <v>1700</v>
          </cell>
          <cell r="AO101">
            <v>1700</v>
          </cell>
          <cell r="AP101">
            <v>1700</v>
          </cell>
          <cell r="AQ101">
            <v>1700</v>
          </cell>
        </row>
        <row r="103">
          <cell r="B103" t="str">
            <v>Change in Cash</v>
          </cell>
          <cell r="N103">
            <v>12479</v>
          </cell>
          <cell r="O103">
            <v>-7410</v>
          </cell>
          <cell r="Q103">
            <v>4422</v>
          </cell>
          <cell r="S103">
            <v>4422</v>
          </cell>
          <cell r="AH103">
            <v>-3697</v>
          </cell>
          <cell r="AI103">
            <v>0</v>
          </cell>
          <cell r="AJ103">
            <v>0</v>
          </cell>
          <cell r="AK103">
            <v>0</v>
          </cell>
          <cell r="AL103">
            <v>-3697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5">
          <cell r="B105" t="str">
            <v xml:space="preserve">Cash (End of period)  </v>
          </cell>
          <cell r="N105">
            <v>12807</v>
          </cell>
          <cell r="O105">
            <v>5397</v>
          </cell>
          <cell r="Q105">
            <v>5397</v>
          </cell>
          <cell r="S105">
            <v>5397</v>
          </cell>
          <cell r="AH105">
            <v>1700</v>
          </cell>
          <cell r="AI105">
            <v>1700</v>
          </cell>
          <cell r="AJ105">
            <v>1700</v>
          </cell>
          <cell r="AK105">
            <v>1700</v>
          </cell>
          <cell r="AL105">
            <v>1700</v>
          </cell>
          <cell r="AM105">
            <v>1700</v>
          </cell>
          <cell r="AN105">
            <v>1700</v>
          </cell>
          <cell r="AO105">
            <v>1700</v>
          </cell>
          <cell r="AP105">
            <v>1700</v>
          </cell>
          <cell r="AQ105">
            <v>1700</v>
          </cell>
        </row>
        <row r="107">
          <cell r="B107" t="str">
            <v>Bank Loans EOP</v>
          </cell>
          <cell r="L107">
            <v>35773.10000000002</v>
          </cell>
          <cell r="N107">
            <v>35786</v>
          </cell>
          <cell r="O107">
            <v>34487</v>
          </cell>
          <cell r="Q107">
            <v>34487</v>
          </cell>
          <cell r="S107">
            <v>34487</v>
          </cell>
          <cell r="AH107">
            <v>36087</v>
          </cell>
          <cell r="AI107">
            <v>47677</v>
          </cell>
          <cell r="AJ107">
            <v>35677.000000000007</v>
          </cell>
          <cell r="AK107">
            <v>35677.000000000007</v>
          </cell>
          <cell r="AL107">
            <v>35677.000000000007</v>
          </cell>
          <cell r="AM107">
            <v>25487</v>
          </cell>
          <cell r="AN107">
            <v>25487</v>
          </cell>
          <cell r="AO107">
            <v>25487</v>
          </cell>
          <cell r="AP107">
            <v>25487</v>
          </cell>
          <cell r="AQ107">
            <v>25487</v>
          </cell>
        </row>
        <row r="108">
          <cell r="B108" t="str">
            <v>Bonds EoP</v>
          </cell>
          <cell r="AH108">
            <v>0</v>
          </cell>
          <cell r="AI108">
            <v>0</v>
          </cell>
          <cell r="AJ108">
            <v>33333.333333333336</v>
          </cell>
          <cell r="AK108">
            <v>33333.333333333336</v>
          </cell>
          <cell r="AL108">
            <v>33333.333333333336</v>
          </cell>
          <cell r="AM108">
            <v>33333.333333333336</v>
          </cell>
          <cell r="AN108">
            <v>28333.333333333336</v>
          </cell>
          <cell r="AO108">
            <v>0</v>
          </cell>
          <cell r="AP108">
            <v>0</v>
          </cell>
        </row>
        <row r="110">
          <cell r="B110" t="str">
            <v>ASSUMPTIONS:</v>
          </cell>
        </row>
        <row r="112">
          <cell r="B112" t="str">
            <v>Revenue Growth</v>
          </cell>
          <cell r="G112">
            <v>0</v>
          </cell>
          <cell r="I112">
            <v>0</v>
          </cell>
          <cell r="J112">
            <v>0</v>
          </cell>
          <cell r="L112">
            <v>0.53782524895599104</v>
          </cell>
          <cell r="N112">
            <v>1.5577684976978263</v>
          </cell>
          <cell r="O112">
            <v>0.42048472006092369</v>
          </cell>
          <cell r="Q112">
            <v>0.29868713642089845</v>
          </cell>
          <cell r="S112">
            <v>0.29868713642089845</v>
          </cell>
          <cell r="AH112">
            <v>-0.10676488105187631</v>
          </cell>
          <cell r="AI112">
            <v>0.70653538364977253</v>
          </cell>
          <cell r="AJ112">
            <v>2.8381473098167527E-2</v>
          </cell>
          <cell r="AK112">
            <v>-8.5999285009632498E-2</v>
          </cell>
          <cell r="AL112">
            <v>0.2460854216901498</v>
          </cell>
          <cell r="AM112">
            <v>0.51659003088123323</v>
          </cell>
          <cell r="AN112">
            <v>0.16840236056499489</v>
          </cell>
          <cell r="AO112">
            <v>8.9167762141830545E-2</v>
          </cell>
          <cell r="AP112">
            <v>6.6644763083967481E-2</v>
          </cell>
          <cell r="AQ112">
            <v>-1.7837291724112986E-2</v>
          </cell>
        </row>
        <row r="113">
          <cell r="B113" t="str">
            <v>Variable COGS (% Revs)</v>
          </cell>
          <cell r="F113">
            <v>0</v>
          </cell>
          <cell r="G113">
            <v>0</v>
          </cell>
          <cell r="I113">
            <v>0.66506049898276043</v>
          </cell>
          <cell r="J113">
            <v>0.64864864864864868</v>
          </cell>
          <cell r="L113">
            <v>0.65932076522707883</v>
          </cell>
          <cell r="N113">
            <v>0.6693834721815215</v>
          </cell>
          <cell r="O113">
            <v>0.67796190036198456</v>
          </cell>
          <cell r="Q113">
            <v>0.67135643863075922</v>
          </cell>
          <cell r="S113">
            <v>0.67135643863075922</v>
          </cell>
          <cell r="AH113">
            <v>0.5732139494743449</v>
          </cell>
          <cell r="AI113">
            <v>0.59350474606419323</v>
          </cell>
          <cell r="AJ113">
            <v>0.53841296210291234</v>
          </cell>
          <cell r="AK113">
            <v>0.50658997519026927</v>
          </cell>
          <cell r="AL113">
            <v>0.55123482389639178</v>
          </cell>
          <cell r="AM113">
            <v>0.534688780257358</v>
          </cell>
          <cell r="AN113">
            <v>0.51150057200935417</v>
          </cell>
          <cell r="AO113">
            <v>0.51347591244090085</v>
          </cell>
          <cell r="AP113">
            <v>0.51793385314440199</v>
          </cell>
          <cell r="AQ113">
            <v>0.43079650580917567</v>
          </cell>
        </row>
        <row r="114">
          <cell r="B114" t="str">
            <v>Total COGS (% Revs)</v>
          </cell>
          <cell r="F114">
            <v>0</v>
          </cell>
          <cell r="G114">
            <v>0</v>
          </cell>
          <cell r="I114">
            <v>0.66506049898276043</v>
          </cell>
          <cell r="J114">
            <v>0.64864864864864868</v>
          </cell>
          <cell r="L114">
            <v>0.65932076522707883</v>
          </cell>
          <cell r="N114">
            <v>0.70494411186000772</v>
          </cell>
          <cell r="O114">
            <v>0.71720130225210743</v>
          </cell>
          <cell r="Q114">
            <v>0.70776316272769535</v>
          </cell>
          <cell r="S114">
            <v>0.70776316272769535</v>
          </cell>
          <cell r="AH114">
            <v>0.63200219676761338</v>
          </cell>
          <cell r="AI114">
            <v>0.62453164149598883</v>
          </cell>
          <cell r="AJ114">
            <v>0.57206508841069303</v>
          </cell>
          <cell r="AK114">
            <v>0.54109838035449287</v>
          </cell>
          <cell r="AL114">
            <v>0.5885188693442629</v>
          </cell>
          <cell r="AM114">
            <v>0.56599749978153868</v>
          </cell>
          <cell r="AN114">
            <v>0.54231617857437109</v>
          </cell>
          <cell r="AO114">
            <v>0.54601263339569794</v>
          </cell>
          <cell r="AP114">
            <v>0.55301322576498557</v>
          </cell>
          <cell r="AQ114">
            <v>0.47187043192523354</v>
          </cell>
        </row>
        <row r="115">
          <cell r="B115" t="str">
            <v>Gross Margin</v>
          </cell>
          <cell r="F115">
            <v>0</v>
          </cell>
          <cell r="G115">
            <v>0</v>
          </cell>
          <cell r="I115">
            <v>0.33493950101723952</v>
          </cell>
          <cell r="J115">
            <v>0.35135135135135137</v>
          </cell>
          <cell r="L115">
            <v>0.34067923477292111</v>
          </cell>
          <cell r="N115">
            <v>0.29505588813999234</v>
          </cell>
          <cell r="O115">
            <v>0.28279869774789268</v>
          </cell>
          <cell r="Q115">
            <v>0.29223683727230465</v>
          </cell>
          <cell r="S115">
            <v>0.29223683727230465</v>
          </cell>
          <cell r="AH115">
            <v>0.36799780323238662</v>
          </cell>
          <cell r="AI115">
            <v>0.37546835850401117</v>
          </cell>
          <cell r="AJ115">
            <v>0.42793491158930691</v>
          </cell>
          <cell r="AK115">
            <v>0.45890161964550719</v>
          </cell>
          <cell r="AL115">
            <v>0.41148113065573699</v>
          </cell>
          <cell r="AM115">
            <v>0.43400250021846121</v>
          </cell>
          <cell r="AN115">
            <v>0.45768382142562891</v>
          </cell>
          <cell r="AO115">
            <v>0.45398736660430206</v>
          </cell>
          <cell r="AP115">
            <v>0.44698677423501443</v>
          </cell>
          <cell r="AQ115">
            <v>0.52812956807476641</v>
          </cell>
        </row>
        <row r="116">
          <cell r="B116" t="str">
            <v>Variable SG&amp;A (% Revs)</v>
          </cell>
          <cell r="F116">
            <v>0</v>
          </cell>
          <cell r="G116">
            <v>0</v>
          </cell>
          <cell r="I116">
            <v>0.17930185244672878</v>
          </cell>
          <cell r="J116">
            <v>0.24090388731272711</v>
          </cell>
          <cell r="L116">
            <v>0.20084599718000939</v>
          </cell>
          <cell r="N116">
            <v>2.478335496295056E-2</v>
          </cell>
          <cell r="O116">
            <v>4.8140881246537662E-2</v>
          </cell>
          <cell r="Q116">
            <v>3.0155389877185228E-2</v>
          </cell>
          <cell r="S116">
            <v>3.0155389877185228E-2</v>
          </cell>
          <cell r="AH116">
            <v>0.12906009728542286</v>
          </cell>
          <cell r="AI116">
            <v>0.14778291152334322</v>
          </cell>
          <cell r="AJ116">
            <v>0.13204869914498449</v>
          </cell>
          <cell r="AK116">
            <v>0.19061414058508783</v>
          </cell>
          <cell r="AL116">
            <v>0.1514705040060863</v>
          </cell>
          <cell r="AM116">
            <v>0.15731100759042721</v>
          </cell>
          <cell r="AN116">
            <v>0.15284385036713138</v>
          </cell>
          <cell r="AO116">
            <v>0.14827565427971448</v>
          </cell>
          <cell r="AP116">
            <v>0.14547201881080385</v>
          </cell>
          <cell r="AQ116">
            <v>0.14811397091849379</v>
          </cell>
        </row>
        <row r="117">
          <cell r="B117" t="str">
            <v>Total SG&amp;A (% Revs)</v>
          </cell>
          <cell r="F117">
            <v>0</v>
          </cell>
          <cell r="G117">
            <v>0</v>
          </cell>
          <cell r="I117">
            <v>0.17930185244672878</v>
          </cell>
          <cell r="J117">
            <v>0.24090388731272711</v>
          </cell>
          <cell r="L117">
            <v>0.20084599718000939</v>
          </cell>
          <cell r="N117">
            <v>6.993343659731234E-2</v>
          </cell>
          <cell r="O117">
            <v>0.14564196878954777</v>
          </cell>
          <cell r="Q117">
            <v>8.7345763283975864E-2</v>
          </cell>
          <cell r="S117">
            <v>8.7345763283975864E-2</v>
          </cell>
          <cell r="AH117">
            <v>0.24788168837282284</v>
          </cell>
          <cell r="AI117">
            <v>0.2083764338091626</v>
          </cell>
          <cell r="AJ117">
            <v>0.22453981709744014</v>
          </cell>
          <cell r="AK117">
            <v>0.28644805927224304</v>
          </cell>
          <cell r="AL117">
            <v>0.2402122648561103</v>
          </cell>
          <cell r="AM117">
            <v>0.22160805563192068</v>
          </cell>
          <cell r="AN117">
            <v>0.21337672434338906</v>
          </cell>
          <cell r="AO117">
            <v>0.20941055350124749</v>
          </cell>
          <cell r="AP117">
            <v>0.20851867827149667</v>
          </cell>
          <cell r="AQ117">
            <v>0.21872480232391661</v>
          </cell>
        </row>
        <row r="118">
          <cell r="B118" t="str">
            <v>Operating Income (% Revs)</v>
          </cell>
          <cell r="F118">
            <v>0</v>
          </cell>
          <cell r="G118">
            <v>0</v>
          </cell>
          <cell r="I118">
            <v>0.15563764857051077</v>
          </cell>
          <cell r="J118">
            <v>0.11044746403862427</v>
          </cell>
          <cell r="L118">
            <v>0.13983323759291172</v>
          </cell>
          <cell r="N118">
            <v>0.19248963871561922</v>
          </cell>
          <cell r="O118">
            <v>7.367612927311061E-2</v>
          </cell>
          <cell r="Q118">
            <v>0.16516352920990454</v>
          </cell>
          <cell r="S118">
            <v>0.16516352920990454</v>
          </cell>
          <cell r="AH118">
            <v>4.7740467597677701E-2</v>
          </cell>
          <cell r="AI118">
            <v>0.10463646185320548</v>
          </cell>
          <cell r="AJ118">
            <v>0.14435481690473972</v>
          </cell>
          <cell r="AK118">
            <v>0.11089368437146209</v>
          </cell>
          <cell r="AL118">
            <v>0.10840287469927502</v>
          </cell>
          <cell r="AM118">
            <v>0.16095376521146296</v>
          </cell>
          <cell r="AN118">
            <v>0.19302688844233787</v>
          </cell>
          <cell r="AO118">
            <v>0.19342598625593418</v>
          </cell>
          <cell r="AP118">
            <v>0.18615103712457187</v>
          </cell>
          <cell r="AQ118">
            <v>0.19996278546919224</v>
          </cell>
        </row>
        <row r="119">
          <cell r="B119" t="str">
            <v>Non-Recurring&amp;Extraordinary Items (% Revs)</v>
          </cell>
          <cell r="F119">
            <v>0</v>
          </cell>
          <cell r="G119">
            <v>0</v>
          </cell>
          <cell r="I119">
            <v>-1.0440089945390298E-3</v>
          </cell>
          <cell r="J119">
            <v>-6.4705589567468015E-4</v>
          </cell>
          <cell r="L119">
            <v>-9.0518216791129211E-4</v>
          </cell>
          <cell r="N119">
            <v>-1.1460208481600872E-2</v>
          </cell>
          <cell r="O119">
            <v>-3.4272763022912029E-3</v>
          </cell>
          <cell r="Q119">
            <v>-9.6127015321490535E-3</v>
          </cell>
          <cell r="S119">
            <v>-9.6127015321490535E-3</v>
          </cell>
          <cell r="AH119">
            <v>-1.8269977294496982E-2</v>
          </cell>
          <cell r="AI119">
            <v>-5.0111486564145E-3</v>
          </cell>
          <cell r="AJ119">
            <v>0</v>
          </cell>
          <cell r="AK119">
            <v>0</v>
          </cell>
          <cell r="AL119">
            <v>-4.4219713897164269E-3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</row>
        <row r="120">
          <cell r="B120" t="str">
            <v>Forex (% Revs)</v>
          </cell>
          <cell r="F120">
            <v>0</v>
          </cell>
          <cell r="G120">
            <v>0</v>
          </cell>
          <cell r="I120">
            <v>-1.0440089945390298E-3</v>
          </cell>
          <cell r="J120">
            <v>-6.4705589567468015E-4</v>
          </cell>
          <cell r="L120">
            <v>-9.0518216791129211E-4</v>
          </cell>
          <cell r="N120">
            <v>-3.1502490894628876E-3</v>
          </cell>
          <cell r="O120">
            <v>1.2035949245585639E-3</v>
          </cell>
          <cell r="Q120">
            <v>-2.1489015250639194E-3</v>
          </cell>
          <cell r="S120">
            <v>-2.1489015250639194E-3</v>
          </cell>
          <cell r="AH120">
            <v>4.8763822455893989E-3</v>
          </cell>
          <cell r="AI120">
            <v>2.3492632691998253E-2</v>
          </cell>
          <cell r="AJ120">
            <v>0</v>
          </cell>
          <cell r="AK120">
            <v>0</v>
          </cell>
          <cell r="AL120">
            <v>7.4135743499956601E-3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</row>
        <row r="121">
          <cell r="B121" t="str">
            <v>Gain/(loss) from disposal of Fixed assets (% Revs)</v>
          </cell>
          <cell r="F121">
            <v>0</v>
          </cell>
          <cell r="G121">
            <v>0</v>
          </cell>
          <cell r="I121">
            <v>0</v>
          </cell>
          <cell r="J121">
            <v>0</v>
          </cell>
          <cell r="L121">
            <v>0</v>
          </cell>
          <cell r="N121">
            <v>2.0931887637627161E-5</v>
          </cell>
          <cell r="O121">
            <v>0</v>
          </cell>
          <cell r="Q121">
            <v>1.6117729244099662E-5</v>
          </cell>
          <cell r="S121">
            <v>9.6706375464597962E-5</v>
          </cell>
          <cell r="AH121">
            <v>1.2740293932249494E-2</v>
          </cell>
          <cell r="AI121">
            <v>-1.1493460221134174E-4</v>
          </cell>
          <cell r="AJ121">
            <v>0</v>
          </cell>
          <cell r="AK121">
            <v>0</v>
          </cell>
          <cell r="AL121">
            <v>2.0680990297700401E-3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</row>
        <row r="122">
          <cell r="B122" t="str">
            <v>EBITA Margin</v>
          </cell>
          <cell r="F122">
            <v>0</v>
          </cell>
          <cell r="G122">
            <v>0</v>
          </cell>
          <cell r="I122">
            <v>0.14238676517828461</v>
          </cell>
          <cell r="J122">
            <v>9.8601363794733957E-2</v>
          </cell>
          <cell r="L122">
            <v>0.12707365049523908</v>
          </cell>
          <cell r="N122">
            <v>0.16053624082423601</v>
          </cell>
          <cell r="O122">
            <v>4.3009043694894229E-2</v>
          </cell>
          <cell r="Q122">
            <v>0.13350597234950407</v>
          </cell>
          <cell r="S122">
            <v>0.13358656099572458</v>
          </cell>
          <cell r="AH122">
            <v>7.8199453920505257E-3</v>
          </cell>
          <cell r="AI122">
            <v>8.3787325012068092E-2</v>
          </cell>
          <cell r="AJ122">
            <v>0.12045341393516312</v>
          </cell>
          <cell r="AK122">
            <v>8.4743373351378812E-2</v>
          </cell>
          <cell r="AL122">
            <v>8.2124495263318761E-2</v>
          </cell>
          <cell r="AM122">
            <v>0.13624215945146545</v>
          </cell>
          <cell r="AN122">
            <v>0.16882378995696432</v>
          </cell>
          <cell r="AO122">
            <v>0.16974704074201022</v>
          </cell>
          <cell r="AP122">
            <v>0.16310899910136223</v>
          </cell>
          <cell r="AQ122">
            <v>0.18663975501819732</v>
          </cell>
        </row>
        <row r="124">
          <cell r="B124" t="str">
            <v>CONSOLIDATING REVENUE SUMMARY</v>
          </cell>
        </row>
        <row r="126">
          <cell r="F126" t="e">
            <v>#REF!</v>
          </cell>
        </row>
        <row r="127">
          <cell r="J127">
            <v>0</v>
          </cell>
          <cell r="O127">
            <v>0</v>
          </cell>
          <cell r="Q127">
            <v>0</v>
          </cell>
          <cell r="T127">
            <v>0</v>
          </cell>
        </row>
        <row r="128">
          <cell r="D128" t="str">
            <v>Sell=0</v>
          </cell>
          <cell r="F128">
            <v>1999</v>
          </cell>
          <cell r="G128">
            <v>2000</v>
          </cell>
          <cell r="I128" t="str">
            <v>9m 2001</v>
          </cell>
          <cell r="J128" t="str">
            <v>Q4 2001</v>
          </cell>
          <cell r="L128">
            <v>2001</v>
          </cell>
          <cell r="N128" t="str">
            <v>9 m 2002</v>
          </cell>
          <cell r="O128" t="str">
            <v xml:space="preserve">Q4 2002 </v>
          </cell>
          <cell r="Q128">
            <v>2002</v>
          </cell>
          <cell r="S128" t="str">
            <v>2002 PF</v>
          </cell>
          <cell r="T128">
            <v>0</v>
          </cell>
          <cell r="U128" t="str">
            <v>Jan 2003</v>
          </cell>
          <cell r="V128" t="str">
            <v>Feb 2003</v>
          </cell>
          <cell r="W128" t="str">
            <v>Mar 2003</v>
          </cell>
          <cell r="X128" t="str">
            <v>Apr 2003</v>
          </cell>
          <cell r="Y128" t="str">
            <v>May 2003</v>
          </cell>
          <cell r="Z128" t="str">
            <v>Jun 2003</v>
          </cell>
          <cell r="AA128" t="str">
            <v>Jul 2003</v>
          </cell>
          <cell r="AB128" t="str">
            <v>Aug 2003</v>
          </cell>
          <cell r="AC128" t="str">
            <v>Sep 2003</v>
          </cell>
          <cell r="AD128" t="str">
            <v>Oct 2003</v>
          </cell>
          <cell r="AE128" t="str">
            <v>Nov 2003</v>
          </cell>
          <cell r="AF128" t="str">
            <v>Dec 2003</v>
          </cell>
          <cell r="AH128" t="str">
            <v>Q1 2003</v>
          </cell>
          <cell r="AI128" t="str">
            <v>Q2 2003</v>
          </cell>
          <cell r="AJ128" t="str">
            <v>Q3 2003</v>
          </cell>
          <cell r="AK128" t="str">
            <v>Q4 2003</v>
          </cell>
          <cell r="AL128">
            <v>2003</v>
          </cell>
          <cell r="AM128">
            <v>2004</v>
          </cell>
          <cell r="AN128">
            <v>2005</v>
          </cell>
          <cell r="AO128">
            <v>2006</v>
          </cell>
          <cell r="AP128">
            <v>2007</v>
          </cell>
          <cell r="AQ128">
            <v>2008</v>
          </cell>
        </row>
        <row r="129">
          <cell r="D129" t="str">
            <v>Keep=1</v>
          </cell>
        </row>
        <row r="130">
          <cell r="B130" t="str">
            <v>Novotroitsk</v>
          </cell>
          <cell r="D130">
            <v>1</v>
          </cell>
          <cell r="F130">
            <v>0</v>
          </cell>
          <cell r="G130">
            <v>0</v>
          </cell>
          <cell r="I130">
            <v>17287</v>
          </cell>
          <cell r="J130">
            <v>8971</v>
          </cell>
          <cell r="L130">
            <v>26258</v>
          </cell>
          <cell r="N130">
            <v>31765</v>
          </cell>
          <cell r="O130">
            <v>9807.1565348051972</v>
          </cell>
          <cell r="Q130">
            <v>41572.156534805195</v>
          </cell>
          <cell r="S130">
            <v>41572.156534805195</v>
          </cell>
          <cell r="U130">
            <v>1860.3917916666664</v>
          </cell>
          <cell r="V130">
            <v>1782.1832239583332</v>
          </cell>
          <cell r="W130">
            <v>3089.5823199404767</v>
          </cell>
          <cell r="X130">
            <v>4140.3712304665078</v>
          </cell>
          <cell r="Y130">
            <v>4140.3712304665078</v>
          </cell>
          <cell r="Z130">
            <v>4655.2253898712743</v>
          </cell>
          <cell r="AA130">
            <v>6520.7963953823464</v>
          </cell>
          <cell r="AB130">
            <v>5450.1620403441539</v>
          </cell>
          <cell r="AC130">
            <v>4517.2284873618155</v>
          </cell>
          <cell r="AD130">
            <v>5128.1523619392783</v>
          </cell>
          <cell r="AE130">
            <v>5395.4475995400198</v>
          </cell>
          <cell r="AF130">
            <v>5827.6914290339218</v>
          </cell>
          <cell r="AH130">
            <v>7304.2268506964301</v>
          </cell>
          <cell r="AI130">
            <v>13776.300000000001</v>
          </cell>
          <cell r="AJ130">
            <v>16488.186923088317</v>
          </cell>
          <cell r="AK130">
            <v>16351.291390513219</v>
          </cell>
          <cell r="AL130">
            <v>53920.005164297967</v>
          </cell>
          <cell r="AM130">
            <v>62900.146662931751</v>
          </cell>
          <cell r="AN130">
            <v>75856.079636480121</v>
          </cell>
          <cell r="AO130">
            <v>76668.625362035775</v>
          </cell>
          <cell r="AP130">
            <v>78148.677108645948</v>
          </cell>
          <cell r="AQ130">
            <v>79776.399797292775</v>
          </cell>
        </row>
        <row r="131">
          <cell r="B131" t="str">
            <v>% Total</v>
          </cell>
          <cell r="F131">
            <v>0</v>
          </cell>
          <cell r="G131">
            <v>0</v>
          </cell>
          <cell r="I131">
            <v>0.46276367919477462</v>
          </cell>
          <cell r="J131">
            <v>0.44651834154596587</v>
          </cell>
          <cell r="L131">
            <v>0.4570821800964367</v>
          </cell>
          <cell r="N131">
            <v>0.33245070540461341</v>
          </cell>
          <cell r="O131">
            <v>0.34364101027418753</v>
          </cell>
          <cell r="Q131">
            <v>0.33502438156065928</v>
          </cell>
          <cell r="S131">
            <v>0.33502438156065928</v>
          </cell>
          <cell r="U131">
            <v>0.30882429890764845</v>
          </cell>
          <cell r="V131">
            <v>0.30361887082651839</v>
          </cell>
          <cell r="W131">
            <v>0.32588691174644369</v>
          </cell>
          <cell r="X131">
            <v>0.2988997879119914</v>
          </cell>
          <cell r="Y131">
            <v>0.30115002896266502</v>
          </cell>
          <cell r="Z131">
            <v>0.29580305503131088</v>
          </cell>
          <cell r="AA131">
            <v>0.40443002882593887</v>
          </cell>
          <cell r="AB131">
            <v>0.34864654380971077</v>
          </cell>
          <cell r="AC131">
            <v>0.34796320566069661</v>
          </cell>
          <cell r="AD131">
            <v>0.39599751837393043</v>
          </cell>
          <cell r="AE131">
            <v>0.3954955935540998</v>
          </cell>
          <cell r="AF131">
            <v>0.40758600991488197</v>
          </cell>
          <cell r="AH131">
            <v>0.30225271291100347</v>
          </cell>
          <cell r="AI131">
            <v>0.3118327673255184</v>
          </cell>
          <cell r="AJ131">
            <v>0.36855257601679936</v>
          </cell>
          <cell r="AK131">
            <v>0.39988219866094354</v>
          </cell>
          <cell r="AL131">
            <v>0.35019267209840776</v>
          </cell>
          <cell r="AM131">
            <v>0.26823133207104383</v>
          </cell>
          <cell r="AN131">
            <v>0.27685719626282512</v>
          </cell>
          <cell r="AO131">
            <v>0.2569143253160433</v>
          </cell>
          <cell r="AP131">
            <v>0.24551185603067388</v>
          </cell>
          <cell r="AQ131">
            <v>0.30962506275470858</v>
          </cell>
        </row>
        <row r="133">
          <cell r="B133" t="str">
            <v>Kaliningrad</v>
          </cell>
          <cell r="D133">
            <v>1</v>
          </cell>
          <cell r="F133">
            <v>0</v>
          </cell>
          <cell r="G133">
            <v>0</v>
          </cell>
          <cell r="I133">
            <v>9293</v>
          </cell>
          <cell r="J133">
            <v>3464</v>
          </cell>
          <cell r="L133">
            <v>12757</v>
          </cell>
          <cell r="N133">
            <v>14035</v>
          </cell>
          <cell r="O133">
            <v>5491.1921896388421</v>
          </cell>
          <cell r="Q133">
            <v>19526.192189638841</v>
          </cell>
          <cell r="S133">
            <v>19526.192189638841</v>
          </cell>
          <cell r="U133">
            <v>1433.5817504734848</v>
          </cell>
          <cell r="V133">
            <v>1522.446553977273</v>
          </cell>
          <cell r="W133">
            <v>2388.9943253819447</v>
          </cell>
          <cell r="X133">
            <v>4140.3712304665078</v>
          </cell>
          <cell r="Y133">
            <v>3110.3043199224412</v>
          </cell>
          <cell r="Z133">
            <v>3915.6569723258035</v>
          </cell>
          <cell r="AA133">
            <v>3062.0515763387389</v>
          </cell>
          <cell r="AB133">
            <v>2923.5483281975817</v>
          </cell>
          <cell r="AC133">
            <v>2491.8361542522566</v>
          </cell>
          <cell r="AD133">
            <v>2428.0052781314853</v>
          </cell>
          <cell r="AE133">
            <v>2351.5449691165427</v>
          </cell>
          <cell r="AF133">
            <v>2469.2047588606906</v>
          </cell>
          <cell r="AH133">
            <v>4392.9914735122875</v>
          </cell>
          <cell r="AI133">
            <v>11166.332522714752</v>
          </cell>
          <cell r="AJ133">
            <v>8477.4360587885767</v>
          </cell>
          <cell r="AK133">
            <v>7248.7550061087186</v>
          </cell>
          <cell r="AL133">
            <v>31285.515061124337</v>
          </cell>
          <cell r="AM133">
            <v>60622.119799832341</v>
          </cell>
          <cell r="AN133">
            <v>73873.210111523586</v>
          </cell>
          <cell r="AO133">
            <v>82591.014298112597</v>
          </cell>
          <cell r="AP133">
            <v>87976.544001318325</v>
          </cell>
          <cell r="AQ133">
            <v>0</v>
          </cell>
        </row>
        <row r="134">
          <cell r="B134" t="str">
            <v>% Total</v>
          </cell>
          <cell r="F134">
            <v>0</v>
          </cell>
          <cell r="G134">
            <v>0</v>
          </cell>
          <cell r="I134">
            <v>0.24876860477567192</v>
          </cell>
          <cell r="J134">
            <v>0.17241550943208403</v>
          </cell>
          <cell r="L134">
            <v>0.22206555607777603</v>
          </cell>
          <cell r="N134">
            <v>0.14688952149704859</v>
          </cell>
          <cell r="O134">
            <v>0.19241039183583317</v>
          </cell>
          <cell r="Q134">
            <v>0.15735893944042617</v>
          </cell>
          <cell r="S134">
            <v>0.15735893944042617</v>
          </cell>
          <cell r="U134">
            <v>0.23797400149790496</v>
          </cell>
          <cell r="V134">
            <v>0.25936923734790512</v>
          </cell>
          <cell r="W134">
            <v>0.25198939605969128</v>
          </cell>
          <cell r="X134">
            <v>0.2988997879119914</v>
          </cell>
          <cell r="Y134">
            <v>0.22622808050035845</v>
          </cell>
          <cell r="Z134">
            <v>0.24880928373280201</v>
          </cell>
          <cell r="AA134">
            <v>0.189913245591005</v>
          </cell>
          <cell r="AB134">
            <v>0.18701921387687429</v>
          </cell>
          <cell r="AC134">
            <v>0.19194674315029572</v>
          </cell>
          <cell r="AD134">
            <v>0.1874913218013817</v>
          </cell>
          <cell r="AE134">
            <v>0.17237229278423391</v>
          </cell>
          <cell r="AF134">
            <v>0.17269502470787204</v>
          </cell>
          <cell r="AH134">
            <v>0.18178427611916181</v>
          </cell>
          <cell r="AI134">
            <v>0.25275497567816307</v>
          </cell>
          <cell r="AJ134">
            <v>0.18949208376023319</v>
          </cell>
          <cell r="AK134">
            <v>0.17727334313661788</v>
          </cell>
          <cell r="AL134">
            <v>0.20318911476077484</v>
          </cell>
          <cell r="AM134">
            <v>0.25851691624849898</v>
          </cell>
          <cell r="AN134">
            <v>0.26962017979868325</v>
          </cell>
          <cell r="AO134">
            <v>0.27676007774197381</v>
          </cell>
          <cell r="AP134">
            <v>0.27638707914274191</v>
          </cell>
          <cell r="AQ134">
            <v>0</v>
          </cell>
        </row>
        <row r="136">
          <cell r="B136" t="str">
            <v>Khabarovsk</v>
          </cell>
          <cell r="D136">
            <v>1</v>
          </cell>
          <cell r="F136">
            <v>0</v>
          </cell>
          <cell r="G136">
            <v>0</v>
          </cell>
          <cell r="I136">
            <v>0</v>
          </cell>
          <cell r="J136">
            <v>0</v>
          </cell>
          <cell r="L136">
            <v>0</v>
          </cell>
          <cell r="N136">
            <v>17457</v>
          </cell>
          <cell r="O136">
            <v>4345.4270439262009</v>
          </cell>
          <cell r="Q136">
            <v>21802.4270439262</v>
          </cell>
          <cell r="S136">
            <v>21802.4270439262</v>
          </cell>
          <cell r="U136">
            <v>704.60380208333322</v>
          </cell>
          <cell r="V136">
            <v>688.05545989583322</v>
          </cell>
          <cell r="W136">
            <v>1353.0460937500002</v>
          </cell>
          <cell r="X136">
            <v>1187.2424479166666</v>
          </cell>
          <cell r="Y136">
            <v>1956.8281583333335</v>
          </cell>
          <cell r="Z136">
            <v>2340.701515625</v>
          </cell>
          <cell r="AA136">
            <v>3069.1120462104168</v>
          </cell>
          <cell r="AB136">
            <v>3663.5780937500003</v>
          </cell>
          <cell r="AC136">
            <v>3092.0583333333334</v>
          </cell>
          <cell r="AD136">
            <v>2932.5677083333335</v>
          </cell>
          <cell r="AE136">
            <v>3434.0164583333335</v>
          </cell>
          <cell r="AF136">
            <v>3491.709166666667</v>
          </cell>
          <cell r="AH136">
            <v>4610.6184766451952</v>
          </cell>
          <cell r="AI136">
            <v>5484.7721218750003</v>
          </cell>
          <cell r="AJ136">
            <v>9824.7484732937519</v>
          </cell>
          <cell r="AK136">
            <v>9858.2933333333349</v>
          </cell>
          <cell r="AL136">
            <v>29778.432405147283</v>
          </cell>
          <cell r="AM136">
            <v>47418.146781436088</v>
          </cell>
          <cell r="AN136">
            <v>52532.612008897653</v>
          </cell>
          <cell r="AO136">
            <v>55695.216611359217</v>
          </cell>
          <cell r="AP136">
            <v>57164.362861359223</v>
          </cell>
          <cell r="AQ136">
            <v>48407.403964221136</v>
          </cell>
        </row>
        <row r="137">
          <cell r="B137" t="str">
            <v>% Total</v>
          </cell>
          <cell r="F137">
            <v>0</v>
          </cell>
          <cell r="G137">
            <v>0</v>
          </cell>
          <cell r="I137">
            <v>0</v>
          </cell>
          <cell r="J137">
            <v>0</v>
          </cell>
          <cell r="L137">
            <v>0</v>
          </cell>
          <cell r="N137">
            <v>0.18270398124502868</v>
          </cell>
          <cell r="O137">
            <v>0.15226298613140646</v>
          </cell>
          <cell r="Q137">
            <v>0.17570280797911933</v>
          </cell>
          <cell r="S137">
            <v>0.17570280797911933</v>
          </cell>
          <cell r="U137">
            <v>0.11696395144331881</v>
          </cell>
          <cell r="V137">
            <v>0.11721949740700614</v>
          </cell>
          <cell r="W137">
            <v>0.14271832477060259</v>
          </cell>
          <cell r="X137">
            <v>8.5708864285201136E-2</v>
          </cell>
          <cell r="Y137">
            <v>0.14232995636254669</v>
          </cell>
          <cell r="Z137">
            <v>0.14873321939358136</v>
          </cell>
          <cell r="AA137">
            <v>0.19035114701601338</v>
          </cell>
          <cell r="AB137">
            <v>0.2343588742697732</v>
          </cell>
          <cell r="AC137">
            <v>0.23818200313903218</v>
          </cell>
          <cell r="AD137">
            <v>0.22645378939645375</v>
          </cell>
          <cell r="AE137">
            <v>0.25171931566509426</v>
          </cell>
          <cell r="AF137">
            <v>0.24420850423455057</v>
          </cell>
          <cell r="AH137">
            <v>0.1907897949022129</v>
          </cell>
          <cell r="AI137">
            <v>0.12415029208961308</v>
          </cell>
          <cell r="AJ137">
            <v>0.21960791537844296</v>
          </cell>
          <cell r="AK137">
            <v>0.24109141712593032</v>
          </cell>
          <cell r="AL137">
            <v>0.19340110934865329</v>
          </cell>
          <cell r="AM137">
            <v>0.20220990490981555</v>
          </cell>
          <cell r="AN137">
            <v>0.19173191842822074</v>
          </cell>
          <cell r="AO137">
            <v>0.18663304489248897</v>
          </cell>
          <cell r="AP137">
            <v>0.17958754190287532</v>
          </cell>
          <cell r="AQ137">
            <v>0.18787693513744053</v>
          </cell>
        </row>
        <row r="139">
          <cell r="B139" t="str">
            <v>PIT Int.</v>
          </cell>
          <cell r="D139">
            <v>1</v>
          </cell>
          <cell r="F139">
            <v>0</v>
          </cell>
          <cell r="G139">
            <v>0</v>
          </cell>
          <cell r="I139">
            <v>5793</v>
          </cell>
          <cell r="J139">
            <v>5325</v>
          </cell>
          <cell r="L139">
            <v>11118</v>
          </cell>
          <cell r="N139">
            <v>27492</v>
          </cell>
          <cell r="O139">
            <v>6984.9856902351612</v>
          </cell>
          <cell r="Q139">
            <v>34476.98569023516</v>
          </cell>
          <cell r="S139">
            <v>34476.98569023516</v>
          </cell>
          <cell r="U139">
            <v>970.73500000000001</v>
          </cell>
          <cell r="V139">
            <v>822.32018830128197</v>
          </cell>
          <cell r="W139">
            <v>1594.1139583333334</v>
          </cell>
          <cell r="X139">
            <v>2833.0531249999995</v>
          </cell>
          <cell r="Y139">
            <v>2990.0296874999995</v>
          </cell>
          <cell r="Z139">
            <v>3275</v>
          </cell>
          <cell r="AA139">
            <v>2179.2167959726789</v>
          </cell>
          <cell r="AB139">
            <v>2302.8075210758225</v>
          </cell>
          <cell r="AC139">
            <v>1588.5451405523308</v>
          </cell>
          <cell r="AD139">
            <v>1309.0650138497092</v>
          </cell>
          <cell r="AE139">
            <v>1309.0650138497092</v>
          </cell>
          <cell r="AF139">
            <v>1357.2895596034559</v>
          </cell>
          <cell r="AH139">
            <v>4693.7274628610094</v>
          </cell>
          <cell r="AI139">
            <v>9098.0828124999989</v>
          </cell>
          <cell r="AJ139">
            <v>6070.5694576008318</v>
          </cell>
          <cell r="AK139">
            <v>3975.4195873028743</v>
          </cell>
          <cell r="AL139">
            <v>23837.799320264712</v>
          </cell>
          <cell r="AM139">
            <v>20970.517187386191</v>
          </cell>
          <cell r="AN139">
            <v>12353.551509607256</v>
          </cell>
          <cell r="AO139">
            <v>15524.72224190528</v>
          </cell>
          <cell r="AP139">
            <v>18026.944221851587</v>
          </cell>
          <cell r="AQ139">
            <v>19383.003448373027</v>
          </cell>
        </row>
        <row r="140">
          <cell r="B140" t="str">
            <v>% Total</v>
          </cell>
          <cell r="F140">
            <v>0</v>
          </cell>
          <cell r="G140">
            <v>0</v>
          </cell>
          <cell r="I140">
            <v>0.15507548988114359</v>
          </cell>
          <cell r="J140">
            <v>0.26504404957443634</v>
          </cell>
          <cell r="L140">
            <v>0.19353491043918741</v>
          </cell>
          <cell r="N140">
            <v>0.28772972746682296</v>
          </cell>
          <cell r="O140">
            <v>0.24475264882583345</v>
          </cell>
          <cell r="Q140">
            <v>0.2778453602539544</v>
          </cell>
          <cell r="S140">
            <v>0.2778453602539544</v>
          </cell>
          <cell r="U140">
            <v>0.16114162465291612</v>
          </cell>
          <cell r="V140">
            <v>0.14009329886707678</v>
          </cell>
          <cell r="W140">
            <v>0.16814598902260602</v>
          </cell>
          <cell r="X140">
            <v>0.20452247662596501</v>
          </cell>
          <cell r="Y140">
            <v>0.21747990140690765</v>
          </cell>
          <cell r="Z140">
            <v>0.20810055885485942</v>
          </cell>
          <cell r="AA140">
            <v>0.13515844663349949</v>
          </cell>
          <cell r="AB140">
            <v>0.14731046110904175</v>
          </cell>
          <cell r="AC140">
            <v>0.12236601734665298</v>
          </cell>
          <cell r="AD140">
            <v>0.10108640701123495</v>
          </cell>
          <cell r="AE140">
            <v>9.5956718159497065E-2</v>
          </cell>
          <cell r="AF140" t="e">
            <v>#NULL!</v>
          </cell>
          <cell r="AH140">
            <v>0.19422888805532573</v>
          </cell>
          <cell r="AI140">
            <v>0.20593921014921349</v>
          </cell>
          <cell r="AJ140">
            <v>0.13569254290505275</v>
          </cell>
          <cell r="AK140">
            <v>9.7221649789249964E-2</v>
          </cell>
          <cell r="AL140">
            <v>0.15481865432825381</v>
          </cell>
          <cell r="AM140">
            <v>8.9426655704543959E-2</v>
          </cell>
          <cell r="AN140">
            <v>4.5087613955644687E-2</v>
          </cell>
          <cell r="AO140">
            <v>5.2022891002204863E-2</v>
          </cell>
          <cell r="AP140">
            <v>5.6633441514502177E-2</v>
          </cell>
          <cell r="AQ140">
            <v>7.5228559753593841E-2</v>
          </cell>
        </row>
        <row r="142">
          <cell r="B142" t="str">
            <v>SVD</v>
          </cell>
          <cell r="D142">
            <v>1</v>
          </cell>
          <cell r="F142">
            <v>0</v>
          </cell>
          <cell r="G142">
            <v>0</v>
          </cell>
          <cell r="I142">
            <v>2004</v>
          </cell>
          <cell r="J142">
            <v>2331</v>
          </cell>
          <cell r="L142">
            <v>4335</v>
          </cell>
          <cell r="N142">
            <v>6371</v>
          </cell>
          <cell r="O142">
            <v>2304.9970521386167</v>
          </cell>
          <cell r="Q142">
            <v>8675.9970521386167</v>
          </cell>
          <cell r="S142">
            <v>8675.9970521386167</v>
          </cell>
          <cell r="U142">
            <v>1054.7984470811946</v>
          </cell>
          <cell r="V142">
            <v>1054.7984470811946</v>
          </cell>
          <cell r="W142">
            <v>1054.7984470811946</v>
          </cell>
          <cell r="X142">
            <v>1551</v>
          </cell>
          <cell r="Y142">
            <v>1551</v>
          </cell>
          <cell r="Z142">
            <v>1551</v>
          </cell>
          <cell r="AA142">
            <v>1292.246103806036</v>
          </cell>
          <cell r="AB142">
            <v>1292.246103806036</v>
          </cell>
          <cell r="AC142">
            <v>1292.246103806036</v>
          </cell>
          <cell r="AD142">
            <v>1152.1704935536127</v>
          </cell>
          <cell r="AE142">
            <v>1152.1704935536127</v>
          </cell>
          <cell r="AF142">
            <v>1152.1704935536127</v>
          </cell>
          <cell r="AH142">
            <v>3164.395341243584</v>
          </cell>
          <cell r="AI142">
            <v>4653</v>
          </cell>
          <cell r="AJ142">
            <v>3876.738311418108</v>
          </cell>
          <cell r="AK142">
            <v>3456.5114806608381</v>
          </cell>
          <cell r="AL142">
            <v>15150.64513332253</v>
          </cell>
          <cell r="AM142">
            <v>23196.174616942961</v>
          </cell>
          <cell r="AN142">
            <v>27017.918229190935</v>
          </cell>
          <cell r="AO142">
            <v>29352.800051466693</v>
          </cell>
          <cell r="AP142">
            <v>31382.394662113176</v>
          </cell>
          <cell r="AQ142">
            <v>64477.78978947951</v>
          </cell>
        </row>
        <row r="143">
          <cell r="B143" t="str">
            <v>% Total</v>
          </cell>
          <cell r="F143">
            <v>0</v>
          </cell>
          <cell r="G143">
            <v>0</v>
          </cell>
          <cell r="I143">
            <v>5.3646000642467072E-2</v>
          </cell>
          <cell r="J143">
            <v>0.11602209944751381</v>
          </cell>
          <cell r="L143">
            <v>7.5460859574912525E-2</v>
          </cell>
          <cell r="N143">
            <v>6.6678528069661319E-2</v>
          </cell>
          <cell r="O143">
            <v>8.0766684294763524E-2</v>
          </cell>
          <cell r="Q143">
            <v>6.9918685704488517E-2</v>
          </cell>
          <cell r="S143">
            <v>6.9918685704488517E-2</v>
          </cell>
          <cell r="U143">
            <v>0.17509612349821185</v>
          </cell>
          <cell r="V143">
            <v>0.17969909555149358</v>
          </cell>
          <cell r="W143">
            <v>0.11125937840065632</v>
          </cell>
          <cell r="X143">
            <v>0.11196908326485117</v>
          </cell>
          <cell r="Y143">
            <v>0.11281203276752209</v>
          </cell>
          <cell r="Z143">
            <v>9.8553882987446412E-2</v>
          </cell>
          <cell r="AA143">
            <v>8.0147131933543267E-2</v>
          </cell>
          <cell r="AB143">
            <v>8.2664906934600005E-2</v>
          </cell>
          <cell r="AC143">
            <v>9.9542030703322654E-2</v>
          </cell>
          <cell r="AD143">
            <v>8.897096341699913E-2</v>
          </cell>
          <cell r="AE143">
            <v>8.4456079837074927E-2</v>
          </cell>
          <cell r="AF143">
            <v>8.0582264851834479E-2</v>
          </cell>
          <cell r="AH143">
            <v>0.13094432801229611</v>
          </cell>
          <cell r="AI143">
            <v>0.10532275475749199</v>
          </cell>
          <cell r="AJ143">
            <v>8.6654881939471781E-2</v>
          </cell>
          <cell r="AK143">
            <v>8.4531391287258215E-2</v>
          </cell>
          <cell r="AL143">
            <v>9.8398449463910256E-2</v>
          </cell>
          <cell r="AM143">
            <v>9.8917747359114711E-2</v>
          </cell>
          <cell r="AN143">
            <v>9.860917049283946E-2</v>
          </cell>
          <cell r="AO143">
            <v>9.8360376043646433E-2</v>
          </cell>
          <cell r="AP143">
            <v>9.8590919836954047E-2</v>
          </cell>
          <cell r="AQ143">
            <v>0.25024869210167067</v>
          </cell>
        </row>
        <row r="145">
          <cell r="B145" t="str">
            <v>PIT Cyprus &amp; Interco Elimination</v>
          </cell>
          <cell r="D145">
            <v>1</v>
          </cell>
          <cell r="F145">
            <v>0</v>
          </cell>
          <cell r="G145">
            <v>0</v>
          </cell>
          <cell r="I145">
            <v>2979</v>
          </cell>
          <cell r="J145">
            <v>0</v>
          </cell>
          <cell r="L145">
            <v>2979</v>
          </cell>
          <cell r="N145">
            <v>-1572</v>
          </cell>
          <cell r="O145">
            <v>-394.79999999999927</v>
          </cell>
          <cell r="Q145">
            <v>-1966.7999999999993</v>
          </cell>
          <cell r="S145">
            <v>-1966.7999999999993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</row>
        <row r="146">
          <cell r="B146" t="str">
            <v>% Total</v>
          </cell>
          <cell r="F146">
            <v>0</v>
          </cell>
          <cell r="G146">
            <v>0</v>
          </cell>
          <cell r="I146">
            <v>7.9746225505942819E-2</v>
          </cell>
          <cell r="J146">
            <v>0</v>
          </cell>
          <cell r="L146">
            <v>5.1856493811687297E-2</v>
          </cell>
          <cell r="N146">
            <v>-1.6452463683174948E-2</v>
          </cell>
          <cell r="O146">
            <v>-1.3833721362024109E-2</v>
          </cell>
          <cell r="Q146">
            <v>-1.5850174938647602E-2</v>
          </cell>
          <cell r="S146">
            <v>-1.5850174938647602E-2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</row>
        <row r="148">
          <cell r="B148" t="str">
            <v>New</v>
          </cell>
          <cell r="D148">
            <v>1</v>
          </cell>
          <cell r="F148">
            <v>0</v>
          </cell>
          <cell r="G148">
            <v>0</v>
          </cell>
          <cell r="I148">
            <v>0</v>
          </cell>
          <cell r="J148">
            <v>0</v>
          </cell>
          <cell r="L148">
            <v>0</v>
          </cell>
          <cell r="N148">
            <v>0</v>
          </cell>
          <cell r="O148">
            <v>0</v>
          </cell>
          <cell r="Q148">
            <v>0</v>
          </cell>
          <cell r="S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19392.519500447685</v>
          </cell>
          <cell r="AN148">
            <v>32356.543378930219</v>
          </cell>
          <cell r="AO148">
            <v>38588.603868551603</v>
          </cell>
          <cell r="AP148">
            <v>45610.25525170374</v>
          </cell>
          <cell r="AQ148">
            <v>45610.25525170374</v>
          </cell>
        </row>
        <row r="149">
          <cell r="B149" t="str">
            <v>% Total</v>
          </cell>
          <cell r="F149">
            <v>0</v>
          </cell>
          <cell r="G149">
            <v>0</v>
          </cell>
          <cell r="I149">
            <v>0</v>
          </cell>
          <cell r="J149">
            <v>0</v>
          </cell>
          <cell r="L149">
            <v>0</v>
          </cell>
          <cell r="N149">
            <v>0</v>
          </cell>
          <cell r="O149">
            <v>0</v>
          </cell>
          <cell r="Q149">
            <v>0</v>
          </cell>
          <cell r="S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8.2697443706983037E-2</v>
          </cell>
          <cell r="AN149">
            <v>0.11809392106178683</v>
          </cell>
          <cell r="AO149">
            <v>0.12930928500364272</v>
          </cell>
          <cell r="AP149">
            <v>0.14328916157225272</v>
          </cell>
          <cell r="AQ149">
            <v>0.17702075025258637</v>
          </cell>
        </row>
        <row r="151">
          <cell r="B151" t="str">
            <v>Regional Acquisition</v>
          </cell>
          <cell r="D151">
            <v>0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L151">
            <v>0</v>
          </cell>
          <cell r="N151">
            <v>0</v>
          </cell>
          <cell r="O151">
            <v>0</v>
          </cell>
          <cell r="Q151">
            <v>0</v>
          </cell>
          <cell r="S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</row>
        <row r="152">
          <cell r="B152" t="str">
            <v>% Total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L152">
            <v>0</v>
          </cell>
          <cell r="N152">
            <v>0</v>
          </cell>
          <cell r="O152">
            <v>0</v>
          </cell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</row>
        <row r="154">
          <cell r="B154" t="str">
            <v>Green Field</v>
          </cell>
          <cell r="D154">
            <v>0</v>
          </cell>
          <cell r="S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</row>
        <row r="155">
          <cell r="B155" t="str">
            <v>% Total</v>
          </cell>
          <cell r="S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</row>
        <row r="157">
          <cell r="B157" t="str">
            <v>TOTAL REVENUES</v>
          </cell>
          <cell r="F157">
            <v>0</v>
          </cell>
          <cell r="G157">
            <v>0</v>
          </cell>
          <cell r="I157">
            <v>37356</v>
          </cell>
          <cell r="J157">
            <v>20091</v>
          </cell>
          <cell r="L157">
            <v>57447</v>
          </cell>
          <cell r="N157">
            <v>95548</v>
          </cell>
          <cell r="O157">
            <v>28538.958510744018</v>
          </cell>
          <cell r="Q157">
            <v>124086.95851074401</v>
          </cell>
          <cell r="S157">
            <v>124086.95851074401</v>
          </cell>
          <cell r="U157">
            <v>6024.1107913046781</v>
          </cell>
          <cell r="V157">
            <v>5869.8038732139157</v>
          </cell>
          <cell r="W157">
            <v>9480.5351444869502</v>
          </cell>
          <cell r="X157">
            <v>13852.03803384968</v>
          </cell>
          <cell r="Y157">
            <v>13748.533396222283</v>
          </cell>
          <cell r="Z157">
            <v>15737.583877822077</v>
          </cell>
          <cell r="AA157">
            <v>16123.422917710217</v>
          </cell>
          <cell r="AB157">
            <v>15632.342087173594</v>
          </cell>
          <cell r="AC157">
            <v>12981.914219305771</v>
          </cell>
          <cell r="AD157">
            <v>12949.96085580742</v>
          </cell>
          <cell r="AE157">
            <v>13642.244534393218</v>
          </cell>
          <cell r="AF157">
            <v>14298.065407718348</v>
          </cell>
          <cell r="AH157">
            <v>24165.959604958505</v>
          </cell>
          <cell r="AI157">
            <v>44178.487457089752</v>
          </cell>
          <cell r="AJ157">
            <v>44737.679224189582</v>
          </cell>
          <cell r="AK157">
            <v>40890.270797918987</v>
          </cell>
          <cell r="AL157">
            <v>153972.39708415684</v>
          </cell>
          <cell r="AM157">
            <v>234499.62454897701</v>
          </cell>
          <cell r="AN157">
            <v>273989.91487462976</v>
          </cell>
          <cell r="AO157">
            <v>298420.98243343114</v>
          </cell>
          <cell r="AP157">
            <v>318309.17810699198</v>
          </cell>
          <cell r="AQ157">
            <v>257654.8522510702</v>
          </cell>
        </row>
        <row r="158">
          <cell r="B158" t="str">
            <v>% Growth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L158">
            <v>0</v>
          </cell>
          <cell r="N158">
            <v>1.5577684976978263</v>
          </cell>
          <cell r="O158">
            <v>0.42048472006092363</v>
          </cell>
          <cell r="Q158">
            <v>1.1600250406591122</v>
          </cell>
          <cell r="S158">
            <v>0.2986871364208985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-0.56838465259368731</v>
          </cell>
          <cell r="AB158">
            <v>-0.22192314533006852</v>
          </cell>
          <cell r="AC158">
            <v>0</v>
          </cell>
          <cell r="AD158">
            <v>-0.77457550688795895</v>
          </cell>
          <cell r="AE158">
            <v>0</v>
          </cell>
          <cell r="AF158">
            <v>-0.85035725072509782</v>
          </cell>
          <cell r="AH158">
            <v>-0.15322909923777406</v>
          </cell>
          <cell r="AI158">
            <v>0.82812882994412385</v>
          </cell>
          <cell r="AJ158">
            <v>1.2657557994554924E-2</v>
          </cell>
          <cell r="AK158">
            <v>-8.5999285009632498E-2</v>
          </cell>
          <cell r="AL158">
            <v>0.24084270363371996</v>
          </cell>
          <cell r="AM158">
            <v>0.52299781642553977</v>
          </cell>
          <cell r="AN158">
            <v>0.16840236056499491</v>
          </cell>
          <cell r="AO158">
            <v>8.9167762141830531E-2</v>
          </cell>
          <cell r="AP158">
            <v>6.6644763083967495E-2</v>
          </cell>
          <cell r="AQ158">
            <v>-0.1905516083973372</v>
          </cell>
        </row>
        <row r="159">
          <cell r="B159" t="str">
            <v>% Total</v>
          </cell>
          <cell r="F159">
            <v>0</v>
          </cell>
          <cell r="G159">
            <v>0</v>
          </cell>
          <cell r="I159">
            <v>1</v>
          </cell>
          <cell r="J159">
            <v>1</v>
          </cell>
          <cell r="L159">
            <v>1</v>
          </cell>
          <cell r="N159">
            <v>0.99999999999999989</v>
          </cell>
          <cell r="O159">
            <v>1</v>
          </cell>
          <cell r="Q159">
            <v>1</v>
          </cell>
          <cell r="S159">
            <v>1</v>
          </cell>
          <cell r="U159">
            <v>1.0000000000000002</v>
          </cell>
          <cell r="V159">
            <v>0.99999999999999989</v>
          </cell>
          <cell r="W159">
            <v>1</v>
          </cell>
          <cell r="X159">
            <v>1.0000000000000002</v>
          </cell>
          <cell r="Y159">
            <v>0.99999999999999978</v>
          </cell>
          <cell r="Z159">
            <v>1</v>
          </cell>
          <cell r="AA159">
            <v>1</v>
          </cell>
          <cell r="AB159">
            <v>1</v>
          </cell>
          <cell r="AC159">
            <v>1</v>
          </cell>
          <cell r="AD159">
            <v>1</v>
          </cell>
          <cell r="AE159">
            <v>1</v>
          </cell>
          <cell r="AF159" t="e">
            <v>#NULL!</v>
          </cell>
          <cell r="AH159">
            <v>1</v>
          </cell>
          <cell r="AI159">
            <v>0.99999999999999989</v>
          </cell>
          <cell r="AJ159">
            <v>1</v>
          </cell>
          <cell r="AK159">
            <v>0.99999999999999989</v>
          </cell>
          <cell r="AL159">
            <v>1</v>
          </cell>
          <cell r="AM159">
            <v>1</v>
          </cell>
          <cell r="AN159">
            <v>1</v>
          </cell>
          <cell r="AO159">
            <v>1.0000000000000002</v>
          </cell>
          <cell r="AP159">
            <v>1</v>
          </cell>
          <cell r="AQ159">
            <v>1</v>
          </cell>
        </row>
        <row r="163">
          <cell r="B163" t="str">
            <v>CONSOLIDATING EBITDA SUMMARY</v>
          </cell>
        </row>
        <row r="165">
          <cell r="F165" t="e">
            <v>#REF!</v>
          </cell>
        </row>
        <row r="166">
          <cell r="J166">
            <v>0</v>
          </cell>
          <cell r="O166">
            <v>0</v>
          </cell>
          <cell r="Q166">
            <v>0</v>
          </cell>
          <cell r="T166">
            <v>0</v>
          </cell>
        </row>
        <row r="167">
          <cell r="F167">
            <v>1999</v>
          </cell>
          <cell r="G167">
            <v>2000</v>
          </cell>
          <cell r="I167" t="str">
            <v>9m 2001</v>
          </cell>
          <cell r="J167" t="str">
            <v>Q4 2001</v>
          </cell>
          <cell r="L167">
            <v>2001</v>
          </cell>
          <cell r="N167" t="str">
            <v>9 m 2002</v>
          </cell>
          <cell r="O167" t="str">
            <v xml:space="preserve">Q4 2002 </v>
          </cell>
          <cell r="Q167">
            <v>2002</v>
          </cell>
          <cell r="S167" t="str">
            <v>2002 PF</v>
          </cell>
          <cell r="T167">
            <v>0</v>
          </cell>
          <cell r="U167" t="str">
            <v>Jan 2003</v>
          </cell>
          <cell r="V167" t="str">
            <v>Feb 2003</v>
          </cell>
          <cell r="W167" t="str">
            <v>Mar 2003</v>
          </cell>
          <cell r="X167" t="str">
            <v>Apr 2003</v>
          </cell>
          <cell r="Y167" t="str">
            <v>May 2003</v>
          </cell>
          <cell r="Z167" t="str">
            <v>Jun 2003</v>
          </cell>
          <cell r="AA167" t="str">
            <v>Jul 2003</v>
          </cell>
          <cell r="AB167" t="str">
            <v>Aug 2003</v>
          </cell>
          <cell r="AC167" t="str">
            <v>Sep 2003</v>
          </cell>
          <cell r="AD167" t="str">
            <v>Oct 2003</v>
          </cell>
          <cell r="AE167" t="str">
            <v>Nov 2003</v>
          </cell>
          <cell r="AF167" t="str">
            <v>Dec 2003</v>
          </cell>
          <cell r="AH167" t="str">
            <v>Q1 2003</v>
          </cell>
          <cell r="AI167" t="str">
            <v>Q2 2003</v>
          </cell>
          <cell r="AJ167" t="str">
            <v>Q3 2003</v>
          </cell>
          <cell r="AK167" t="str">
            <v>Q4 2003</v>
          </cell>
          <cell r="AL167">
            <v>2003</v>
          </cell>
          <cell r="AM167">
            <v>2004</v>
          </cell>
          <cell r="AN167">
            <v>2005</v>
          </cell>
          <cell r="AO167">
            <v>2006</v>
          </cell>
          <cell r="AP167">
            <v>2007</v>
          </cell>
          <cell r="AQ167">
            <v>2008</v>
          </cell>
        </row>
        <row r="169">
          <cell r="B169" t="str">
            <v>Novotroitsk</v>
          </cell>
          <cell r="F169">
            <v>0</v>
          </cell>
          <cell r="G169">
            <v>0</v>
          </cell>
          <cell r="I169">
            <v>1786</v>
          </cell>
          <cell r="J169">
            <v>1188</v>
          </cell>
          <cell r="L169">
            <v>2974</v>
          </cell>
          <cell r="N169">
            <v>5340</v>
          </cell>
          <cell r="O169">
            <v>1145.9871505671069</v>
          </cell>
          <cell r="Q169">
            <v>6485.9871505671035</v>
          </cell>
          <cell r="S169">
            <v>6485.9871505671035</v>
          </cell>
          <cell r="U169">
            <v>310.12657379552167</v>
          </cell>
          <cell r="V169">
            <v>379.96692278436905</v>
          </cell>
          <cell r="W169">
            <v>1056.1521934815298</v>
          </cell>
          <cell r="X169">
            <v>728.65718036892383</v>
          </cell>
          <cell r="Y169">
            <v>5353.0427054714792</v>
          </cell>
          <cell r="Z169">
            <v>842.91552290611901</v>
          </cell>
          <cell r="AA169">
            <v>2551.7860065189816</v>
          </cell>
          <cell r="AB169">
            <v>2101.5926961074865</v>
          </cell>
          <cell r="AC169">
            <v>1694.9624842810351</v>
          </cell>
          <cell r="AD169">
            <v>1994.7299413086469</v>
          </cell>
          <cell r="AE169">
            <v>2528.7974956440444</v>
          </cell>
          <cell r="AF169">
            <v>2624.857520068153</v>
          </cell>
          <cell r="AH169">
            <v>1072.6798688707058</v>
          </cell>
          <cell r="AI169">
            <v>9756.7651124454078</v>
          </cell>
          <cell r="AJ169">
            <v>4685.4257336790206</v>
          </cell>
          <cell r="AK169">
            <v>4922.2126974655521</v>
          </cell>
          <cell r="AL169">
            <v>20437.083412460692</v>
          </cell>
          <cell r="AM169">
            <v>16782.241417199082</v>
          </cell>
          <cell r="AN169">
            <v>20002.968695000196</v>
          </cell>
          <cell r="AO169">
            <v>19559.472007184962</v>
          </cell>
          <cell r="AP169">
            <v>19306.92092825205</v>
          </cell>
          <cell r="AQ169">
            <v>76138.280341485763</v>
          </cell>
        </row>
        <row r="170">
          <cell r="B170" t="str">
            <v>% Total</v>
          </cell>
          <cell r="F170">
            <v>0</v>
          </cell>
          <cell r="G170">
            <v>0</v>
          </cell>
          <cell r="I170">
            <v>0.30718954248366015</v>
          </cell>
          <cell r="J170">
            <v>0.53537629562866151</v>
          </cell>
          <cell r="L170">
            <v>0.37022283082285573</v>
          </cell>
          <cell r="N170">
            <v>0.29034362766420208</v>
          </cell>
          <cell r="O170">
            <v>0.54502299606368121</v>
          </cell>
          <cell r="Q170">
            <v>0.31647236309867172</v>
          </cell>
          <cell r="S170">
            <v>0.31647236309867172</v>
          </cell>
          <cell r="U170">
            <v>-0.3426783157324314</v>
          </cell>
          <cell r="V170">
            <v>-0.46523587638468</v>
          </cell>
          <cell r="W170">
            <v>0.91413923408697317</v>
          </cell>
          <cell r="X170">
            <v>0.96123329537574065</v>
          </cell>
          <cell r="Y170">
            <v>0.86864158861176044</v>
          </cell>
          <cell r="Z170">
            <v>0.38693048664952046</v>
          </cell>
          <cell r="AA170">
            <v>0.73148407480120303</v>
          </cell>
          <cell r="AB170">
            <v>0.62333246779673879</v>
          </cell>
          <cell r="AC170">
            <v>0.72609886695887138</v>
          </cell>
          <cell r="AD170">
            <v>1.0694947980420615</v>
          </cell>
          <cell r="AE170">
            <v>0.96759246920320341</v>
          </cell>
          <cell r="AF170">
            <v>0.9363485686236801</v>
          </cell>
          <cell r="AH170">
            <v>1.0722094881944539</v>
          </cell>
          <cell r="AI170">
            <v>0.93434143065627062</v>
          </cell>
          <cell r="AJ170">
            <v>0.75629330809985518</v>
          </cell>
          <cell r="AK170">
            <v>1.3926299617092468</v>
          </cell>
          <cell r="AL170">
            <v>0.96526279162333339</v>
          </cell>
          <cell r="AM170">
            <v>0.44755725942735847</v>
          </cell>
          <cell r="AN170">
            <v>0.38027965448962903</v>
          </cell>
          <cell r="AO170">
            <v>0.34069293587102412</v>
          </cell>
          <cell r="AP170">
            <v>0.32583549795945316</v>
          </cell>
          <cell r="AQ170">
            <v>1.017498903448073</v>
          </cell>
        </row>
        <row r="172">
          <cell r="B172" t="str">
            <v>Kaliningrad</v>
          </cell>
          <cell r="F172">
            <v>0</v>
          </cell>
          <cell r="G172">
            <v>0</v>
          </cell>
          <cell r="I172">
            <v>291</v>
          </cell>
          <cell r="J172">
            <v>-156</v>
          </cell>
          <cell r="L172">
            <v>135</v>
          </cell>
          <cell r="N172">
            <v>2110.9999999999864</v>
          </cell>
          <cell r="O172">
            <v>1317.8570591399382</v>
          </cell>
          <cell r="Q172">
            <v>3428.8570591399239</v>
          </cell>
          <cell r="S172">
            <v>3428.8570591399239</v>
          </cell>
          <cell r="U172">
            <v>149.2113679366899</v>
          </cell>
          <cell r="V172">
            <v>178.66532618110301</v>
          </cell>
          <cell r="W172">
            <v>631.27886913889984</v>
          </cell>
          <cell r="X172">
            <v>728.65718036892383</v>
          </cell>
          <cell r="Y172">
            <v>843.99982881157143</v>
          </cell>
          <cell r="Z172">
            <v>1137.0168290328143</v>
          </cell>
          <cell r="AA172">
            <v>973.24358792881208</v>
          </cell>
          <cell r="AB172">
            <v>962.64390786953118</v>
          </cell>
          <cell r="AC172">
            <v>791.01698748983108</v>
          </cell>
          <cell r="AD172">
            <v>779.71946737877147</v>
          </cell>
          <cell r="AE172">
            <v>746.42011648882885</v>
          </cell>
          <cell r="AF172">
            <v>795.50120154547676</v>
          </cell>
          <cell r="AH172">
            <v>758.19397908126905</v>
          </cell>
          <cell r="AI172">
            <v>2526.1397256919877</v>
          </cell>
          <cell r="AJ172">
            <v>2030.4633149388542</v>
          </cell>
          <cell r="AK172">
            <v>1831.1490478928181</v>
          </cell>
          <cell r="AL172">
            <v>7145.9460676049312</v>
          </cell>
          <cell r="AM172">
            <v>17240.748892536827</v>
          </cell>
          <cell r="AN172">
            <v>21613.731500581063</v>
          </cell>
          <cell r="AO172">
            <v>23659.253720512097</v>
          </cell>
          <cell r="AP172">
            <v>24032.783034030708</v>
          </cell>
          <cell r="AQ172">
            <v>-32735.364016612373</v>
          </cell>
        </row>
        <row r="173">
          <cell r="B173" t="str">
            <v>% Total</v>
          </cell>
          <cell r="F173">
            <v>0</v>
          </cell>
          <cell r="G173">
            <v>0</v>
          </cell>
          <cell r="I173">
            <v>5.0051599587203302E-2</v>
          </cell>
          <cell r="J173">
            <v>-7.0301937809824244E-2</v>
          </cell>
          <cell r="L173">
            <v>1.6805676584090625E-2</v>
          </cell>
          <cell r="N173">
            <v>0.11477816441931209</v>
          </cell>
          <cell r="O173">
            <v>0.62676305087773398</v>
          </cell>
          <cell r="Q173">
            <v>0.16730506413949561</v>
          </cell>
          <cell r="S173">
            <v>0.16730506413949561</v>
          </cell>
          <cell r="U173">
            <v>-0.16487300532456134</v>
          </cell>
          <cell r="V173">
            <v>-0.21875988308748542</v>
          </cell>
          <cell r="W173">
            <v>0.54639547736735961</v>
          </cell>
          <cell r="X173">
            <v>0.96123329537574065</v>
          </cell>
          <cell r="Y173">
            <v>0.13695638021672857</v>
          </cell>
          <cell r="Z173">
            <v>0.5219342425555985</v>
          </cell>
          <cell r="AA173">
            <v>0.2789858489911014</v>
          </cell>
          <cell r="AB173">
            <v>0.28552021703025643</v>
          </cell>
          <cell r="AC173">
            <v>0.33886091502798965</v>
          </cell>
          <cell r="AD173">
            <v>0.41805454313611851</v>
          </cell>
          <cell r="AE173">
            <v>0.28560234056718253</v>
          </cell>
          <cell r="AF173">
            <v>0.28377403562315445</v>
          </cell>
          <cell r="AH173">
            <v>0.75786150356181525</v>
          </cell>
          <cell r="AI173">
            <v>0.24191184046544273</v>
          </cell>
          <cell r="AJ173">
            <v>0.32774520496448523</v>
          </cell>
          <cell r="AK173">
            <v>0.51808265615257798</v>
          </cell>
          <cell r="AL173">
            <v>0.33750979583517832</v>
          </cell>
          <cell r="AM173">
            <v>0.45978496751400372</v>
          </cell>
          <cell r="AN173">
            <v>0.41090212520939495</v>
          </cell>
          <cell r="AO173">
            <v>0.4121042023832629</v>
          </cell>
          <cell r="AP173">
            <v>0.40559205977718005</v>
          </cell>
          <cell r="AQ173">
            <v>-0.43746978315621121</v>
          </cell>
        </row>
        <row r="175">
          <cell r="B175" t="str">
            <v>Khabarovsk</v>
          </cell>
          <cell r="F175">
            <v>0</v>
          </cell>
          <cell r="G175">
            <v>0</v>
          </cell>
          <cell r="I175">
            <v>0</v>
          </cell>
          <cell r="J175">
            <v>0</v>
          </cell>
          <cell r="L175">
            <v>0</v>
          </cell>
          <cell r="N175">
            <v>4910</v>
          </cell>
          <cell r="O175">
            <v>703.73910561609614</v>
          </cell>
          <cell r="Q175">
            <v>5613.7391056160941</v>
          </cell>
          <cell r="S175">
            <v>5613.7391056160941</v>
          </cell>
          <cell r="U175">
            <v>-507.42733481448744</v>
          </cell>
          <cell r="V175">
            <v>-502.59388245320037</v>
          </cell>
          <cell r="W175">
            <v>86.609378431406583</v>
          </cell>
          <cell r="X175">
            <v>-96.451508425840018</v>
          </cell>
          <cell r="Y175">
            <v>513.68304974433511</v>
          </cell>
          <cell r="Z175">
            <v>688.9444108821275</v>
          </cell>
          <cell r="AA175">
            <v>1382.5404832278664</v>
          </cell>
          <cell r="AB175">
            <v>1734.6288985140473</v>
          </cell>
          <cell r="AC175">
            <v>1362.3592823358958</v>
          </cell>
          <cell r="AD175">
            <v>1269.4036596658871</v>
          </cell>
          <cell r="AE175">
            <v>1528.9688060655658</v>
          </cell>
          <cell r="AF175">
            <v>1557.7290066831879</v>
          </cell>
          <cell r="AH175">
            <v>905.4986719513372</v>
          </cell>
          <cell r="AI175">
            <v>695.50278361756659</v>
          </cell>
          <cell r="AJ175">
            <v>3939.3888959893679</v>
          </cell>
          <cell r="AK175">
            <v>3462.934655887957</v>
          </cell>
          <cell r="AL175">
            <v>9003.3250074462303</v>
          </cell>
          <cell r="AM175">
            <v>19613.416965725763</v>
          </cell>
          <cell r="AN175">
            <v>21547.116207077263</v>
          </cell>
          <cell r="AO175">
            <v>22442.122634749216</v>
          </cell>
          <cell r="AP175">
            <v>22203.608280619464</v>
          </cell>
          <cell r="AQ175">
            <v>21821.003763372501</v>
          </cell>
        </row>
        <row r="176">
          <cell r="B176" t="str">
            <v>% Total</v>
          </cell>
          <cell r="F176">
            <v>0</v>
          </cell>
          <cell r="G176">
            <v>0</v>
          </cell>
          <cell r="I176">
            <v>0</v>
          </cell>
          <cell r="J176">
            <v>0</v>
          </cell>
          <cell r="L176">
            <v>0</v>
          </cell>
          <cell r="N176">
            <v>0.2669638973466727</v>
          </cell>
          <cell r="O176">
            <v>0.33469310332166752</v>
          </cell>
          <cell r="Q176">
            <v>0.27391255013794041</v>
          </cell>
          <cell r="S176">
            <v>0.27391255013794041</v>
          </cell>
          <cell r="U176">
            <v>0.56068830968826844</v>
          </cell>
          <cell r="V176">
            <v>0.61538173811352748</v>
          </cell>
          <cell r="W176">
            <v>7.4963657087191771E-2</v>
          </cell>
          <cell r="X176">
            <v>-0.12723733984367014</v>
          </cell>
          <cell r="Y176">
            <v>8.3355669835545002E-2</v>
          </cell>
          <cell r="Z176">
            <v>0.31625185316082832</v>
          </cell>
          <cell r="AA176">
            <v>0.39631314838532145</v>
          </cell>
          <cell r="AB176">
            <v>0.51449099248630004</v>
          </cell>
          <cell r="AC176">
            <v>0.58361618057558051</v>
          </cell>
          <cell r="AD176">
            <v>0.68060371607875481</v>
          </cell>
          <cell r="AE176">
            <v>0.58502853824555467</v>
          </cell>
          <cell r="AF176">
            <v>0.55567866619804906</v>
          </cell>
          <cell r="AH176">
            <v>0.9051016018747764</v>
          </cell>
          <cell r="AI176">
            <v>6.6603741955593973E-2</v>
          </cell>
          <cell r="AJ176">
            <v>0.63587251818422219</v>
          </cell>
          <cell r="AK176">
            <v>0.97975988719748319</v>
          </cell>
          <cell r="AL176">
            <v>0.42523556102339866</v>
          </cell>
          <cell r="AM176">
            <v>0.52306047368560193</v>
          </cell>
          <cell r="AN176">
            <v>0.40963569115235005</v>
          </cell>
          <cell r="AO176">
            <v>0.39090383650446414</v>
          </cell>
          <cell r="AP176">
            <v>0.37472177917430755</v>
          </cell>
          <cell r="AQ176">
            <v>0.29161214702757138</v>
          </cell>
        </row>
        <row r="178">
          <cell r="B178" t="str">
            <v>PIT Int.</v>
          </cell>
          <cell r="F178">
            <v>0</v>
          </cell>
          <cell r="G178">
            <v>0</v>
          </cell>
          <cell r="I178">
            <v>72</v>
          </cell>
          <cell r="J178">
            <v>465</v>
          </cell>
          <cell r="L178">
            <v>537</v>
          </cell>
          <cell r="N178">
            <v>5843</v>
          </cell>
          <cell r="O178">
            <v>1192.3466878341526</v>
          </cell>
          <cell r="Q178">
            <v>7035.3466878341515</v>
          </cell>
          <cell r="S178">
            <v>7035.3466878341515</v>
          </cell>
          <cell r="U178">
            <v>88.940479607559155</v>
          </cell>
          <cell r="V178">
            <v>73.101715845436274</v>
          </cell>
          <cell r="W178">
            <v>327.17008254889811</v>
          </cell>
          <cell r="X178">
            <v>470.5935874662955</v>
          </cell>
          <cell r="Y178">
            <v>525.23160618272641</v>
          </cell>
          <cell r="Z178">
            <v>583.00321204126021</v>
          </cell>
          <cell r="AA178">
            <v>271.26763369539663</v>
          </cell>
          <cell r="AB178">
            <v>263.01076439761368</v>
          </cell>
          <cell r="AC178">
            <v>176.33492430139518</v>
          </cell>
          <cell r="AD178">
            <v>130.94499577783154</v>
          </cell>
          <cell r="AE178">
            <v>118.99183547277562</v>
          </cell>
          <cell r="AF178">
            <v>134.88713472005702</v>
          </cell>
          <cell r="AH178">
            <v>837.23533184930875</v>
          </cell>
          <cell r="AI178">
            <v>1210.8284056902812</v>
          </cell>
          <cell r="AJ178">
            <v>433.20074275893609</v>
          </cell>
          <cell r="AK178">
            <v>147.803163116902</v>
          </cell>
          <cell r="AL178">
            <v>2629.0676434154279</v>
          </cell>
          <cell r="AM178">
            <v>1217.1853111644191</v>
          </cell>
          <cell r="AN178">
            <v>2590.9110285599477</v>
          </cell>
          <cell r="AO178">
            <v>3736.1101722938365</v>
          </cell>
          <cell r="AP178">
            <v>4740.7589899875102</v>
          </cell>
          <cell r="AQ178">
            <v>4478.3496678207775</v>
          </cell>
        </row>
        <row r="179">
          <cell r="B179" t="str">
            <v>% Total</v>
          </cell>
          <cell r="F179">
            <v>0</v>
          </cell>
          <cell r="G179">
            <v>0</v>
          </cell>
          <cell r="I179">
            <v>1.238390092879257E-2</v>
          </cell>
          <cell r="J179">
            <v>0.20955385308697611</v>
          </cell>
          <cell r="L179">
            <v>6.6849246856716046E-2</v>
          </cell>
          <cell r="N179">
            <v>0.31769247498912595</v>
          </cell>
          <cell r="O179">
            <v>0.56707124842402168</v>
          </cell>
          <cell r="Q179">
            <v>0.34327739784723643</v>
          </cell>
          <cell r="S179">
            <v>0.34327739784723643</v>
          </cell>
          <cell r="U179">
            <v>-9.8275918052892583E-2</v>
          </cell>
          <cell r="V179">
            <v>-8.9506582802934623E-2</v>
          </cell>
          <cell r="W179">
            <v>0.28317794587116185</v>
          </cell>
          <cell r="X179">
            <v>0.62079979042255673</v>
          </cell>
          <cell r="Y179">
            <v>8.522966131343164E-2</v>
          </cell>
          <cell r="Z179">
            <v>0.26762078811364221</v>
          </cell>
          <cell r="AA179">
            <v>7.7760420956251852E-2</v>
          </cell>
          <cell r="AB179">
            <v>7.8009001997733571E-2</v>
          </cell>
          <cell r="AC179">
            <v>7.5539482394403334E-2</v>
          </cell>
          <cell r="AD179">
            <v>7.0207494715878033E-2</v>
          </cell>
          <cell r="AE179">
            <v>4.5529784056829385E-2</v>
          </cell>
          <cell r="AF179">
            <v>4.8117421442972472E-2</v>
          </cell>
          <cell r="AH179">
            <v>0.83686819591900374</v>
          </cell>
          <cell r="AI179">
            <v>0.1159530983695431</v>
          </cell>
          <cell r="AJ179">
            <v>6.9924664573696255E-2</v>
          </cell>
          <cell r="AK179">
            <v>4.1817598312641244E-2</v>
          </cell>
          <cell r="AL179">
            <v>0.1241733529992087</v>
          </cell>
          <cell r="AM179">
            <v>3.2460510401291984E-2</v>
          </cell>
          <cell r="AN179">
            <v>4.9256226202084578E-2</v>
          </cell>
          <cell r="AO179">
            <v>6.5076723076615314E-2</v>
          </cell>
          <cell r="AP179">
            <v>8.0007970817757137E-2</v>
          </cell>
          <cell r="AQ179">
            <v>5.9847895905022791E-2</v>
          </cell>
        </row>
        <row r="181">
          <cell r="B181" t="str">
            <v>SVD</v>
          </cell>
          <cell r="F181">
            <v>0</v>
          </cell>
          <cell r="G181">
            <v>0</v>
          </cell>
          <cell r="I181">
            <v>679</v>
          </cell>
          <cell r="J181">
            <v>722</v>
          </cell>
          <cell r="L181">
            <v>1401</v>
          </cell>
          <cell r="N181">
            <v>3488</v>
          </cell>
          <cell r="O181">
            <v>294.78370961815779</v>
          </cell>
          <cell r="Q181">
            <v>3782.7837096181574</v>
          </cell>
          <cell r="S181">
            <v>3782.7837096181574</v>
          </cell>
          <cell r="U181">
            <v>10.231531112668904</v>
          </cell>
          <cell r="V181">
            <v>10.231531112668904</v>
          </cell>
          <cell r="W181">
            <v>10.231531112668904</v>
          </cell>
          <cell r="X181">
            <v>401.53361037509501</v>
          </cell>
          <cell r="Y181">
            <v>401.53361037509501</v>
          </cell>
          <cell r="Z181">
            <v>401.53361037509501</v>
          </cell>
          <cell r="AA181">
            <v>77.244222938985217</v>
          </cell>
          <cell r="AB181">
            <v>77.244222938985217</v>
          </cell>
          <cell r="AC181">
            <v>77.244222938985217</v>
          </cell>
          <cell r="AD181">
            <v>42.367036845014013</v>
          </cell>
          <cell r="AE181">
            <v>42.367036845014013</v>
          </cell>
          <cell r="AF181">
            <v>42.367036845014013</v>
          </cell>
          <cell r="AH181">
            <v>280.10232369964206</v>
          </cell>
          <cell r="AI181">
            <v>678</v>
          </cell>
          <cell r="AJ181">
            <v>409.5009764880183</v>
          </cell>
          <cell r="AK181">
            <v>226.52590362762908</v>
          </cell>
          <cell r="AL181">
            <v>1594.1292038152897</v>
          </cell>
          <cell r="AM181">
            <v>4965.0900889470677</v>
          </cell>
          <cell r="AN181">
            <v>6200.3137534684911</v>
          </cell>
          <cell r="AO181">
            <v>6639.9063589614661</v>
          </cell>
          <cell r="AP181">
            <v>6858.4995999332568</v>
          </cell>
          <cell r="AQ181">
            <v>24252.103561967939</v>
          </cell>
        </row>
        <row r="182">
          <cell r="B182" t="str">
            <v>% Total</v>
          </cell>
          <cell r="F182">
            <v>0</v>
          </cell>
          <cell r="G182">
            <v>0</v>
          </cell>
          <cell r="I182">
            <v>0.11678706570347437</v>
          </cell>
          <cell r="J182">
            <v>0.32537178909418657</v>
          </cell>
          <cell r="L182">
            <v>0.17440557699489606</v>
          </cell>
          <cell r="N182">
            <v>0.18964767290126155</v>
          </cell>
          <cell r="O182">
            <v>0.14019694769469962</v>
          </cell>
          <cell r="Q182">
            <v>0.18457429407169657</v>
          </cell>
          <cell r="S182">
            <v>0.18457429407169657</v>
          </cell>
          <cell r="U182">
            <v>-1.1305460883739267E-2</v>
          </cell>
          <cell r="V182">
            <v>-1.2527604532200233E-2</v>
          </cell>
          <cell r="W182">
            <v>8.8557729393531348E-3</v>
          </cell>
          <cell r="X182">
            <v>0.52969693554594965</v>
          </cell>
          <cell r="Y182">
            <v>6.5157110149846625E-2</v>
          </cell>
          <cell r="Z182">
            <v>0.18431929540568984</v>
          </cell>
          <cell r="AA182">
            <v>2.2142498942276084E-2</v>
          </cell>
          <cell r="AB182">
            <v>2.2910639248403884E-2</v>
          </cell>
          <cell r="AC182">
            <v>3.3090374138225506E-2</v>
          </cell>
          <cell r="AD182">
            <v>2.2715518815781269E-2</v>
          </cell>
          <cell r="AE182">
            <v>1.6210877250671146E-2</v>
          </cell>
          <cell r="AF182">
            <v>1.5113321010134512E-2</v>
          </cell>
          <cell r="AH182">
            <v>0.27997949607486311</v>
          </cell>
          <cell r="AI182">
            <v>6.4927615114655252E-2</v>
          </cell>
          <cell r="AJ182">
            <v>6.6099190507297637E-2</v>
          </cell>
          <cell r="AK182">
            <v>6.4090436534270753E-2</v>
          </cell>
          <cell r="AL182">
            <v>7.5292231011047053E-2</v>
          </cell>
          <cell r="AM182">
            <v>0.1324115210702268</v>
          </cell>
          <cell r="AN182">
            <v>0.11787516182463682</v>
          </cell>
          <cell r="AO182">
            <v>0.11565594360176391</v>
          </cell>
          <cell r="AP182">
            <v>0.1157482666813452</v>
          </cell>
          <cell r="AQ182">
            <v>0.32410094724934191</v>
          </cell>
        </row>
        <row r="184">
          <cell r="B184" t="str">
            <v>PIT Cyprus &amp; Interco Elimination</v>
          </cell>
          <cell r="F184">
            <v>0</v>
          </cell>
          <cell r="G184">
            <v>0</v>
          </cell>
          <cell r="I184">
            <v>2986</v>
          </cell>
          <cell r="J184">
            <v>0</v>
          </cell>
          <cell r="L184">
            <v>2986</v>
          </cell>
          <cell r="N184">
            <v>-3300</v>
          </cell>
          <cell r="O184">
            <v>-2552.073716217933</v>
          </cell>
          <cell r="Q184">
            <v>-5852.073716217933</v>
          </cell>
          <cell r="S184">
            <v>-5852.073716217933</v>
          </cell>
          <cell r="U184">
            <v>-956.09049107944929</v>
          </cell>
          <cell r="V184">
            <v>-956.09049107944929</v>
          </cell>
          <cell r="W184">
            <v>-956.09049107944929</v>
          </cell>
          <cell r="X184">
            <v>-1474.9460000000001</v>
          </cell>
          <cell r="Y184">
            <v>-1474.9460000000001</v>
          </cell>
          <cell r="Z184">
            <v>-1474.9460000000001</v>
          </cell>
          <cell r="AA184">
            <v>-1767.5767235677768</v>
          </cell>
          <cell r="AB184">
            <v>-1767.5767235677768</v>
          </cell>
          <cell r="AC184">
            <v>-1767.5767235677768</v>
          </cell>
          <cell r="AD184">
            <v>-2352.050894754273</v>
          </cell>
          <cell r="AE184">
            <v>-2352.050894754273</v>
          </cell>
          <cell r="AF184">
            <v>-2352.050894754273</v>
          </cell>
          <cell r="AH184">
            <v>-2853.2714732383474</v>
          </cell>
          <cell r="AI184">
            <v>-4424.8379999999997</v>
          </cell>
          <cell r="AJ184">
            <v>-5302.7301707033303</v>
          </cell>
          <cell r="AK184">
            <v>-7056.15268426282</v>
          </cell>
          <cell r="AL184">
            <v>-19636.992328204498</v>
          </cell>
          <cell r="AM184">
            <v>-27464.383620562185</v>
          </cell>
          <cell r="AN184">
            <v>-30742.941982618402</v>
          </cell>
          <cell r="AO184">
            <v>-32687.976180880243</v>
          </cell>
          <cell r="AP184">
            <v>-34560.62379896827</v>
          </cell>
          <cell r="AQ184">
            <v>-64735.771178865092</v>
          </cell>
        </row>
        <row r="185">
          <cell r="B185" t="str">
            <v>% Total</v>
          </cell>
          <cell r="F185">
            <v>0</v>
          </cell>
          <cell r="G185">
            <v>0</v>
          </cell>
          <cell r="I185">
            <v>0.51358789129686966</v>
          </cell>
          <cell r="J185">
            <v>0</v>
          </cell>
          <cell r="L185">
            <v>0.37171666874144155</v>
          </cell>
          <cell r="N185">
            <v>-0.17942583732057429</v>
          </cell>
          <cell r="O185">
            <v>-1.2137473463818038</v>
          </cell>
          <cell r="Q185">
            <v>-0.2855416692950406</v>
          </cell>
          <cell r="S185">
            <v>-0.2855416692950406</v>
          </cell>
          <cell r="U185">
            <v>1.056444390305356</v>
          </cell>
          <cell r="V185">
            <v>1.1706482086937726</v>
          </cell>
          <cell r="W185">
            <v>-0.82753208735203976</v>
          </cell>
          <cell r="X185">
            <v>-1.9457259768763173</v>
          </cell>
          <cell r="Y185">
            <v>-0.23934041012731239</v>
          </cell>
          <cell r="Z185">
            <v>-0.67705666588527924</v>
          </cell>
          <cell r="AA185">
            <v>-0.50668599207615383</v>
          </cell>
          <cell r="AB185">
            <v>-0.52426331855943276</v>
          </cell>
          <cell r="AC185">
            <v>-0.75720581909507056</v>
          </cell>
          <cell r="AD185">
            <v>-1.261076070788594</v>
          </cell>
          <cell r="AE185">
            <v>-0.89996400932344101</v>
          </cell>
          <cell r="AF185">
            <v>-0.83903201289799045</v>
          </cell>
          <cell r="AH185">
            <v>-2.8520202856249122</v>
          </cell>
          <cell r="AI185">
            <v>-0.42373772656150571</v>
          </cell>
          <cell r="AJ185">
            <v>-0.8559348863295565</v>
          </cell>
          <cell r="AK185">
            <v>-1.9963805399062198</v>
          </cell>
          <cell r="AL185">
            <v>-0.92747373249216625</v>
          </cell>
          <cell r="AM185">
            <v>-0.73243400327224772</v>
          </cell>
          <cell r="AN185">
            <v>-0.58445901372964792</v>
          </cell>
          <cell r="AO185">
            <v>-0.56936928403053522</v>
          </cell>
          <cell r="AP185">
            <v>-0.58326638966277022</v>
          </cell>
          <cell r="AQ185">
            <v>-0.86511772912305362</v>
          </cell>
        </row>
        <row r="187">
          <cell r="B187" t="str">
            <v>New</v>
          </cell>
          <cell r="F187">
            <v>0</v>
          </cell>
          <cell r="G187">
            <v>0</v>
          </cell>
          <cell r="I187">
            <v>0</v>
          </cell>
          <cell r="J187">
            <v>0</v>
          </cell>
          <cell r="L187">
            <v>0</v>
          </cell>
          <cell r="N187">
            <v>0</v>
          </cell>
          <cell r="O187">
            <v>0</v>
          </cell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5143.1184568212921</v>
          </cell>
          <cell r="AN187">
            <v>11388.581530762269</v>
          </cell>
          <cell r="AO187">
            <v>14061.964133829926</v>
          </cell>
          <cell r="AP187">
            <v>16671.636597031909</v>
          </cell>
          <cell r="AQ187">
            <v>45610.25525170374</v>
          </cell>
        </row>
        <row r="188">
          <cell r="B188" t="str">
            <v>% Total</v>
          </cell>
          <cell r="F188">
            <v>0</v>
          </cell>
          <cell r="G188">
            <v>0</v>
          </cell>
          <cell r="I188">
            <v>0</v>
          </cell>
          <cell r="J188">
            <v>0</v>
          </cell>
          <cell r="L188">
            <v>0</v>
          </cell>
          <cell r="N188">
            <v>0</v>
          </cell>
          <cell r="O188">
            <v>0</v>
          </cell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.1371592711737652</v>
          </cell>
          <cell r="AN188">
            <v>0.21651015485155231</v>
          </cell>
          <cell r="AO188">
            <v>0.24493564259340472</v>
          </cell>
          <cell r="AP188">
            <v>0.2813608152527271</v>
          </cell>
          <cell r="AQ188">
            <v>0.60952761864925586</v>
          </cell>
        </row>
        <row r="190">
          <cell r="B190" t="str">
            <v>Regional Acquisition</v>
          </cell>
          <cell r="F190">
            <v>0</v>
          </cell>
          <cell r="G190">
            <v>0</v>
          </cell>
          <cell r="I190">
            <v>0</v>
          </cell>
          <cell r="J190">
            <v>0</v>
          </cell>
          <cell r="L190">
            <v>0</v>
          </cell>
          <cell r="N190">
            <v>0</v>
          </cell>
          <cell r="O190">
            <v>0</v>
          </cell>
          <cell r="Q190">
            <v>0</v>
          </cell>
          <cell r="S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</row>
        <row r="191">
          <cell r="B191" t="str">
            <v>% Total</v>
          </cell>
          <cell r="F191">
            <v>0</v>
          </cell>
          <cell r="G191">
            <v>0</v>
          </cell>
          <cell r="I191">
            <v>0</v>
          </cell>
          <cell r="J191">
            <v>0</v>
          </cell>
          <cell r="L191">
            <v>0</v>
          </cell>
          <cell r="N191">
            <v>0</v>
          </cell>
          <cell r="O191">
            <v>0</v>
          </cell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</row>
        <row r="193">
          <cell r="B193" t="str">
            <v>TOTAL EBITDA</v>
          </cell>
          <cell r="F193">
            <v>0</v>
          </cell>
          <cell r="G193">
            <v>0</v>
          </cell>
          <cell r="I193">
            <v>5814</v>
          </cell>
          <cell r="J193">
            <v>2219</v>
          </cell>
          <cell r="L193">
            <v>8033</v>
          </cell>
          <cell r="N193">
            <v>18391.999999999985</v>
          </cell>
          <cell r="O193">
            <v>2102.6399965575183</v>
          </cell>
          <cell r="Q193">
            <v>20494.639996557496</v>
          </cell>
          <cell r="S193">
            <v>20494.639996557496</v>
          </cell>
          <cell r="U193">
            <v>-905.00787344149717</v>
          </cell>
          <cell r="V193">
            <v>-816.71887760907248</v>
          </cell>
          <cell r="W193">
            <v>1155.3515636339544</v>
          </cell>
          <cell r="X193">
            <v>758.04405015339785</v>
          </cell>
          <cell r="Y193">
            <v>6162.5448005852077</v>
          </cell>
          <cell r="Z193">
            <v>2178.4675852374157</v>
          </cell>
          <cell r="AA193">
            <v>3488.5052107422653</v>
          </cell>
          <cell r="AB193">
            <v>3371.543766259887</v>
          </cell>
          <cell r="AC193">
            <v>2334.3411777793663</v>
          </cell>
          <cell r="AD193">
            <v>1865.1142062218778</v>
          </cell>
          <cell r="AE193">
            <v>2613.4943957619553</v>
          </cell>
          <cell r="AF193">
            <v>2803.2910051076151</v>
          </cell>
          <cell r="AH193">
            <v>1000.4387022139153</v>
          </cell>
          <cell r="AI193">
            <v>10442.398027445244</v>
          </cell>
          <cell r="AJ193">
            <v>6195.2494931508672</v>
          </cell>
          <cell r="AK193">
            <v>3534.4727837280379</v>
          </cell>
          <cell r="AL193">
            <v>21172.559006538075</v>
          </cell>
          <cell r="AM193">
            <v>37497.417511832253</v>
          </cell>
          <cell r="AN193">
            <v>52600.680732830835</v>
          </cell>
          <cell r="AO193">
            <v>57410.852846651265</v>
          </cell>
          <cell r="AP193">
            <v>59253.583630886635</v>
          </cell>
          <cell r="AQ193">
            <v>74828.857390873251</v>
          </cell>
        </row>
        <row r="194">
          <cell r="B194" t="str">
            <v>EBITDA Margin</v>
          </cell>
          <cell r="F194">
            <v>0</v>
          </cell>
          <cell r="G194">
            <v>0</v>
          </cell>
          <cell r="I194">
            <v>0.15563764857051077</v>
          </cell>
          <cell r="J194">
            <v>0.11044746403862427</v>
          </cell>
          <cell r="L194">
            <v>0.13983323759291172</v>
          </cell>
          <cell r="N194">
            <v>0.19248963871561922</v>
          </cell>
          <cell r="O194">
            <v>7.3676129273110666E-2</v>
          </cell>
          <cell r="Q194">
            <v>0.16516352920990468</v>
          </cell>
          <cell r="S194">
            <v>0.16516352920990468</v>
          </cell>
          <cell r="U194">
            <v>-0.15023094773552367</v>
          </cell>
          <cell r="V194">
            <v>-0.13913904028992563</v>
          </cell>
          <cell r="W194">
            <v>0.12186564851308058</v>
          </cell>
          <cell r="X194">
            <v>5.4724369677660104E-2</v>
          </cell>
          <cell r="Y194">
            <v>0.4482328858639209</v>
          </cell>
          <cell r="Z194">
            <v>0.13842452578171063</v>
          </cell>
          <cell r="AA194">
            <v>0.21636256944612159</v>
          </cell>
          <cell r="AB194">
            <v>0.21567745558909265</v>
          </cell>
          <cell r="AC194">
            <v>0.1798148669252414</v>
          </cell>
          <cell r="AD194">
            <v>0.14402469837470327</v>
          </cell>
          <cell r="AE194">
            <v>0.1915736365209641</v>
          </cell>
          <cell r="AF194">
            <v>0.19606086034508902</v>
          </cell>
          <cell r="AH194">
            <v>4.1398674770963359E-2</v>
          </cell>
          <cell r="AI194">
            <v>0.23636839168810092</v>
          </cell>
          <cell r="AJ194">
            <v>0.13847945625666491</v>
          </cell>
          <cell r="AK194">
            <v>8.6437989153838435E-2</v>
          </cell>
          <cell r="AL194">
            <v>0.1375087964303483</v>
          </cell>
          <cell r="AM194">
            <v>0.15990395542829808</v>
          </cell>
          <cell r="AN194">
            <v>0.19198035357213589</v>
          </cell>
          <cell r="AO194">
            <v>0.19238209183048288</v>
          </cell>
          <cell r="AP194">
            <v>0.1861510371245719</v>
          </cell>
          <cell r="AQ194">
            <v>0.29042285343012569</v>
          </cell>
        </row>
        <row r="195">
          <cell r="B195" t="str">
            <v>% Growth</v>
          </cell>
          <cell r="G195">
            <v>0</v>
          </cell>
          <cell r="I195" t="str">
            <v>N/A</v>
          </cell>
          <cell r="J195" t="str">
            <v>N/A</v>
          </cell>
          <cell r="L195" t="str">
            <v>N/A</v>
          </cell>
          <cell r="N195">
            <v>2.1633986928104552</v>
          </cell>
          <cell r="O195">
            <v>-5.2438036702335156E-2</v>
          </cell>
          <cell r="Q195">
            <v>1.5513058628852852</v>
          </cell>
          <cell r="S195">
            <v>1.5513058628852852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-0.3999819038970992</v>
          </cell>
          <cell r="AB195">
            <v>0.5193978216583538</v>
          </cell>
          <cell r="AC195">
            <v>0</v>
          </cell>
          <cell r="AD195">
            <v>-0.76781847302105344</v>
          </cell>
          <cell r="AE195">
            <v>0</v>
          </cell>
          <cell r="AF195">
            <v>-0.84758095883494911</v>
          </cell>
          <cell r="AH195">
            <v>-0.52419876733446891</v>
          </cell>
          <cell r="AI195">
            <v>9.4378189331708136</v>
          </cell>
          <cell r="AJ195">
            <v>-0.40672157134135323</v>
          </cell>
          <cell r="AK195">
            <v>-0.42948661105003766</v>
          </cell>
          <cell r="AL195">
            <v>3.3077868657095166E-2</v>
          </cell>
          <cell r="AM195">
            <v>0.77103851736831008</v>
          </cell>
          <cell r="AN195">
            <v>0.40278142398027206</v>
          </cell>
          <cell r="AO195">
            <v>9.1446955567975108E-2</v>
          </cell>
          <cell r="AP195">
            <v>3.2097255011303227E-2</v>
          </cell>
          <cell r="AQ195">
            <v>0.26285792024008181</v>
          </cell>
        </row>
        <row r="196">
          <cell r="B196" t="str">
            <v>% Total</v>
          </cell>
          <cell r="F196">
            <v>0</v>
          </cell>
          <cell r="G196">
            <v>0</v>
          </cell>
          <cell r="I196">
            <v>1</v>
          </cell>
          <cell r="J196">
            <v>1</v>
          </cell>
          <cell r="L196">
            <v>1</v>
          </cell>
          <cell r="N196">
            <v>1</v>
          </cell>
          <cell r="O196">
            <v>1.0000000000000004</v>
          </cell>
          <cell r="Q196">
            <v>1.0000000000000002</v>
          </cell>
          <cell r="S196">
            <v>1.0000000000000002</v>
          </cell>
          <cell r="U196">
            <v>0.99999999999999978</v>
          </cell>
          <cell r="V196">
            <v>0.99999999999999989</v>
          </cell>
          <cell r="W196">
            <v>0.99999999999999978</v>
          </cell>
          <cell r="X196">
            <v>1.0000000000000002</v>
          </cell>
          <cell r="Y196">
            <v>1</v>
          </cell>
          <cell r="Z196">
            <v>1.0000000000000002</v>
          </cell>
          <cell r="AA196">
            <v>1</v>
          </cell>
          <cell r="AB196">
            <v>1</v>
          </cell>
          <cell r="AC196">
            <v>0.99999999999999978</v>
          </cell>
          <cell r="AD196">
            <v>0.99999999999999978</v>
          </cell>
          <cell r="AE196">
            <v>1</v>
          </cell>
          <cell r="AF196">
            <v>1</v>
          </cell>
          <cell r="AH196">
            <v>1</v>
          </cell>
          <cell r="AI196">
            <v>1</v>
          </cell>
          <cell r="AJ196">
            <v>0.99999999999999989</v>
          </cell>
          <cell r="AK196">
            <v>1.0000000000000002</v>
          </cell>
          <cell r="AL196">
            <v>0.99999999999999978</v>
          </cell>
          <cell r="AM196">
            <v>1.0000000000000004</v>
          </cell>
          <cell r="AN196">
            <v>0.99999999999999967</v>
          </cell>
          <cell r="AO196">
            <v>1</v>
          </cell>
          <cell r="AP196">
            <v>1</v>
          </cell>
          <cell r="AQ196">
            <v>1</v>
          </cell>
        </row>
        <row r="199">
          <cell r="B199" t="str">
            <v>INCOME STATEMENT - Novotroitsk</v>
          </cell>
        </row>
        <row r="201">
          <cell r="B201" t="str">
            <v>Exchange Rates</v>
          </cell>
          <cell r="D201" t="str">
            <v>USD</v>
          </cell>
          <cell r="F201">
            <v>1</v>
          </cell>
          <cell r="G201">
            <v>1</v>
          </cell>
          <cell r="I201">
            <v>1</v>
          </cell>
          <cell r="J201">
            <v>1</v>
          </cell>
          <cell r="L201">
            <v>1</v>
          </cell>
          <cell r="N201">
            <v>1</v>
          </cell>
          <cell r="O201">
            <v>1</v>
          </cell>
          <cell r="Q201">
            <v>1</v>
          </cell>
          <cell r="S201">
            <v>1</v>
          </cell>
          <cell r="U201">
            <v>1</v>
          </cell>
          <cell r="V201">
            <v>1</v>
          </cell>
          <cell r="W201">
            <v>1</v>
          </cell>
          <cell r="X201">
            <v>1</v>
          </cell>
          <cell r="Y201">
            <v>1</v>
          </cell>
          <cell r="Z201">
            <v>1</v>
          </cell>
          <cell r="AA201">
            <v>1</v>
          </cell>
          <cell r="AB201">
            <v>1</v>
          </cell>
          <cell r="AC201">
            <v>1</v>
          </cell>
          <cell r="AD201">
            <v>1</v>
          </cell>
          <cell r="AE201">
            <v>1</v>
          </cell>
          <cell r="AF201">
            <v>1</v>
          </cell>
          <cell r="AH201">
            <v>1</v>
          </cell>
          <cell r="AI201">
            <v>1</v>
          </cell>
          <cell r="AJ201">
            <v>1</v>
          </cell>
          <cell r="AK201">
            <v>1</v>
          </cell>
          <cell r="AL201">
            <v>1</v>
          </cell>
          <cell r="AM201">
            <v>1</v>
          </cell>
          <cell r="AN201">
            <v>1</v>
          </cell>
          <cell r="AO201">
            <v>1</v>
          </cell>
          <cell r="AP201">
            <v>1</v>
          </cell>
          <cell r="AQ201">
            <v>1</v>
          </cell>
        </row>
        <row r="202">
          <cell r="B202" t="str">
            <v>Avg.</v>
          </cell>
          <cell r="F202">
            <v>1</v>
          </cell>
          <cell r="G202">
            <v>1</v>
          </cell>
          <cell r="I202">
            <v>1</v>
          </cell>
          <cell r="J202">
            <v>1</v>
          </cell>
          <cell r="L202">
            <v>1</v>
          </cell>
          <cell r="N202">
            <v>1</v>
          </cell>
          <cell r="O202">
            <v>1</v>
          </cell>
          <cell r="Q202">
            <v>1</v>
          </cell>
          <cell r="S202">
            <v>1</v>
          </cell>
          <cell r="U202">
            <v>1</v>
          </cell>
          <cell r="V202">
            <v>1</v>
          </cell>
          <cell r="W202">
            <v>1</v>
          </cell>
          <cell r="X202">
            <v>1</v>
          </cell>
          <cell r="Y202">
            <v>1</v>
          </cell>
          <cell r="Z202">
            <v>1</v>
          </cell>
          <cell r="AA202">
            <v>1</v>
          </cell>
          <cell r="AB202">
            <v>1</v>
          </cell>
          <cell r="AC202">
            <v>1</v>
          </cell>
          <cell r="AD202">
            <v>1</v>
          </cell>
          <cell r="AE202">
            <v>1</v>
          </cell>
          <cell r="AF202">
            <v>1</v>
          </cell>
          <cell r="AH202">
            <v>1</v>
          </cell>
          <cell r="AI202">
            <v>1</v>
          </cell>
          <cell r="AJ202">
            <v>1</v>
          </cell>
          <cell r="AK202">
            <v>1</v>
          </cell>
          <cell r="AL202">
            <v>1</v>
          </cell>
          <cell r="AM202">
            <v>1</v>
          </cell>
          <cell r="AN202">
            <v>1</v>
          </cell>
          <cell r="AO202">
            <v>1</v>
          </cell>
          <cell r="AP202">
            <v>1</v>
          </cell>
          <cell r="AQ202">
            <v>1</v>
          </cell>
        </row>
        <row r="204">
          <cell r="F204" t="e">
            <v>#REF!</v>
          </cell>
          <cell r="S204" t="str">
            <v>Novotroitsk</v>
          </cell>
        </row>
        <row r="205">
          <cell r="B205" t="str">
            <v>Annual Capacity EoP (000'HL)</v>
          </cell>
          <cell r="N205">
            <v>1300</v>
          </cell>
          <cell r="O205">
            <v>1500</v>
          </cell>
          <cell r="Q205">
            <v>1500</v>
          </cell>
          <cell r="AH205">
            <v>2700</v>
          </cell>
          <cell r="AI205">
            <v>1440</v>
          </cell>
          <cell r="AJ205">
            <v>1560</v>
          </cell>
          <cell r="AK205">
            <v>1560</v>
          </cell>
          <cell r="AL205">
            <v>1440</v>
          </cell>
          <cell r="AM205">
            <v>1440</v>
          </cell>
          <cell r="AN205">
            <v>2160</v>
          </cell>
          <cell r="AO205">
            <v>2160</v>
          </cell>
          <cell r="AP205">
            <v>2160</v>
          </cell>
          <cell r="AQ205">
            <v>1883.5294117647059</v>
          </cell>
        </row>
        <row r="206">
          <cell r="B206" t="str">
            <v>Periodic Capacity (000'HL)</v>
          </cell>
          <cell r="I206">
            <v>600</v>
          </cell>
          <cell r="J206">
            <v>200</v>
          </cell>
          <cell r="L206">
            <v>800</v>
          </cell>
          <cell r="N206">
            <v>975</v>
          </cell>
          <cell r="O206">
            <v>375</v>
          </cell>
          <cell r="Q206">
            <v>1350</v>
          </cell>
          <cell r="S206">
            <v>1350</v>
          </cell>
          <cell r="AH206">
            <v>360</v>
          </cell>
          <cell r="AI206">
            <v>360</v>
          </cell>
          <cell r="AJ206">
            <v>390</v>
          </cell>
          <cell r="AK206">
            <v>390</v>
          </cell>
          <cell r="AL206">
            <v>1500</v>
          </cell>
          <cell r="AM206">
            <v>1440</v>
          </cell>
          <cell r="AN206">
            <v>1980</v>
          </cell>
          <cell r="AO206">
            <v>2160</v>
          </cell>
          <cell r="AP206">
            <v>2160</v>
          </cell>
          <cell r="AQ206">
            <v>1883.5294117647059</v>
          </cell>
        </row>
        <row r="207">
          <cell r="B207" t="str">
            <v>Sales by Brand</v>
          </cell>
        </row>
        <row r="208">
          <cell r="B208" t="str">
            <v xml:space="preserve">   PIT</v>
          </cell>
          <cell r="I208">
            <v>114.46299999999999</v>
          </cell>
          <cell r="J208">
            <v>112.97868</v>
          </cell>
          <cell r="L208">
            <v>227.44167999999999</v>
          </cell>
          <cell r="N208">
            <v>433.19463999999994</v>
          </cell>
          <cell r="O208">
            <v>226</v>
          </cell>
          <cell r="Q208">
            <v>659.19463999999994</v>
          </cell>
          <cell r="S208">
            <v>659.19463999999994</v>
          </cell>
          <cell r="U208">
            <v>9.7077000000000009</v>
          </cell>
          <cell r="V208">
            <v>8.5812000000000008</v>
          </cell>
          <cell r="W208">
            <v>10.192399999999999</v>
          </cell>
          <cell r="X208">
            <v>9.8070000000000004</v>
          </cell>
          <cell r="Y208">
            <v>12.489000000000001</v>
          </cell>
          <cell r="Z208">
            <v>17.460999999999999</v>
          </cell>
          <cell r="AA208">
            <v>40.050259999999994</v>
          </cell>
          <cell r="AB208">
            <v>32.511000000000003</v>
          </cell>
          <cell r="AC208">
            <v>25.2</v>
          </cell>
          <cell r="AD208">
            <v>27.2</v>
          </cell>
          <cell r="AE208">
            <v>21.15</v>
          </cell>
          <cell r="AF208">
            <v>21.15</v>
          </cell>
          <cell r="AH208">
            <v>28.481300000000001</v>
          </cell>
          <cell r="AI208">
            <v>39.756999999999998</v>
          </cell>
          <cell r="AJ208">
            <v>97.761260000000007</v>
          </cell>
          <cell r="AK208">
            <v>69.5</v>
          </cell>
          <cell r="AL208">
            <v>235.49956</v>
          </cell>
          <cell r="AM208">
            <v>279.6117511086544</v>
          </cell>
          <cell r="AN208">
            <v>340.72907375535482</v>
          </cell>
          <cell r="AO208">
            <v>343.56666373538019</v>
          </cell>
          <cell r="AP208">
            <v>349.46011984774054</v>
          </cell>
          <cell r="AQ208">
            <v>355.45467082352769</v>
          </cell>
        </row>
        <row r="209">
          <cell r="B209" t="str">
            <v xml:space="preserve">   DD</v>
          </cell>
          <cell r="I209">
            <v>80.254000000000005</v>
          </cell>
          <cell r="J209">
            <v>29.119911999999999</v>
          </cell>
          <cell r="L209">
            <v>109.373912</v>
          </cell>
          <cell r="N209">
            <v>95.289747800000015</v>
          </cell>
          <cell r="O209">
            <v>37</v>
          </cell>
          <cell r="Q209">
            <v>132.28974780000001</v>
          </cell>
          <cell r="S209">
            <v>132.28974780000001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</row>
        <row r="210">
          <cell r="B210" t="str">
            <v xml:space="preserve">   3M</v>
          </cell>
          <cell r="I210">
            <v>155.542</v>
          </cell>
          <cell r="J210">
            <v>51.602119999999999</v>
          </cell>
          <cell r="L210">
            <v>207.14411999999999</v>
          </cell>
          <cell r="N210">
            <v>160.42053279999999</v>
          </cell>
          <cell r="O210">
            <v>62</v>
          </cell>
          <cell r="Q210">
            <v>222.42053279999999</v>
          </cell>
          <cell r="S210">
            <v>222.42053279999999</v>
          </cell>
          <cell r="U210">
            <v>1.0908</v>
          </cell>
          <cell r="V210">
            <v>2.1388000000000003</v>
          </cell>
          <cell r="W210">
            <v>0</v>
          </cell>
          <cell r="X210">
            <v>1.8</v>
          </cell>
          <cell r="Y210">
            <v>1.8720000000000001</v>
          </cell>
          <cell r="Z210">
            <v>2</v>
          </cell>
          <cell r="AA210">
            <v>1.8668</v>
          </cell>
          <cell r="AB210">
            <v>1.8</v>
          </cell>
          <cell r="AC210">
            <v>1.6</v>
          </cell>
          <cell r="AD210">
            <v>1.6</v>
          </cell>
          <cell r="AE210">
            <v>1.6</v>
          </cell>
          <cell r="AF210">
            <v>1.6</v>
          </cell>
          <cell r="AH210">
            <v>3.2296000000000005</v>
          </cell>
          <cell r="AI210">
            <v>5.6720000000000006</v>
          </cell>
          <cell r="AJ210">
            <v>5.2667999999999999</v>
          </cell>
          <cell r="AK210">
            <v>4.8000000000000007</v>
          </cell>
          <cell r="AL210">
            <v>18.968400000000003</v>
          </cell>
          <cell r="AM210">
            <v>19.311315184482609</v>
          </cell>
          <cell r="AN210">
            <v>23.532367683823072</v>
          </cell>
          <cell r="AO210">
            <v>23.728345121292449</v>
          </cell>
          <cell r="AP210">
            <v>24.135375183728851</v>
          </cell>
          <cell r="AQ210">
            <v>24.549387337452277</v>
          </cell>
        </row>
        <row r="211">
          <cell r="B211" t="str">
            <v xml:space="preserve">   Gosser</v>
          </cell>
          <cell r="I211">
            <v>3.4329999999999998</v>
          </cell>
          <cell r="J211">
            <v>3.4858959999999999</v>
          </cell>
          <cell r="L211">
            <v>6.9188960000000002</v>
          </cell>
          <cell r="N211">
            <v>1.9439599999999999</v>
          </cell>
          <cell r="O211">
            <v>1</v>
          </cell>
          <cell r="Q211">
            <v>2.9439599999999997</v>
          </cell>
          <cell r="S211">
            <v>2.9439599999999997</v>
          </cell>
          <cell r="U211">
            <v>4.8042613500229522E-2</v>
          </cell>
          <cell r="V211">
            <v>2.1194926366634528E-2</v>
          </cell>
          <cell r="W211">
            <v>1.7162412810400585E-2</v>
          </cell>
          <cell r="X211">
            <v>0</v>
          </cell>
          <cell r="Y211">
            <v>0</v>
          </cell>
          <cell r="Z211">
            <v>0</v>
          </cell>
          <cell r="AA211">
            <v>8.6399952677264621E-2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H211">
            <v>8.6399952677264635E-2</v>
          </cell>
          <cell r="AI211">
            <v>0</v>
          </cell>
          <cell r="AJ211">
            <v>8.6399952677264621E-2</v>
          </cell>
          <cell r="AK211">
            <v>0</v>
          </cell>
          <cell r="AL211">
            <v>0.17279990535452927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</row>
        <row r="212">
          <cell r="B212" t="str">
            <v xml:space="preserve">   Other</v>
          </cell>
          <cell r="I212">
            <v>15.989000000000001</v>
          </cell>
          <cell r="J212">
            <v>0</v>
          </cell>
          <cell r="L212">
            <v>15.989000000000001</v>
          </cell>
          <cell r="N212">
            <v>0</v>
          </cell>
          <cell r="O212">
            <v>15</v>
          </cell>
          <cell r="Q212">
            <v>15</v>
          </cell>
          <cell r="S212">
            <v>15</v>
          </cell>
          <cell r="U212">
            <v>35.375742672314225</v>
          </cell>
          <cell r="V212">
            <v>31.498719584762846</v>
          </cell>
          <cell r="W212">
            <v>51.624384507101936</v>
          </cell>
          <cell r="X212">
            <v>52.358678085656528</v>
          </cell>
          <cell r="Y212">
            <v>66.430000000000007</v>
          </cell>
          <cell r="Z212">
            <v>71.635385159567662</v>
          </cell>
          <cell r="AA212">
            <v>83.490742920605882</v>
          </cell>
          <cell r="AB212">
            <v>69.396000000000001</v>
          </cell>
          <cell r="AC212">
            <v>57.3</v>
          </cell>
          <cell r="AD212">
            <v>66.599999999999994</v>
          </cell>
          <cell r="AE212">
            <v>60.6</v>
          </cell>
          <cell r="AF212">
            <v>68.599999999999994</v>
          </cell>
          <cell r="AH212">
            <v>118.49884676417901</v>
          </cell>
          <cell r="AI212">
            <v>190.4240632452242</v>
          </cell>
          <cell r="AJ212">
            <v>210.18674292060587</v>
          </cell>
          <cell r="AK212">
            <v>195.79999999999998</v>
          </cell>
          <cell r="AL212">
            <v>714.90965293000909</v>
          </cell>
          <cell r="AM212">
            <v>787.74073190035301</v>
          </cell>
          <cell r="AN212">
            <v>959.92449843594943</v>
          </cell>
          <cell r="AO212">
            <v>967.91874473938788</v>
          </cell>
          <cell r="AP212">
            <v>984.52217936960608</v>
          </cell>
          <cell r="AQ212">
            <v>1001.410425140241</v>
          </cell>
        </row>
        <row r="213">
          <cell r="B213" t="str">
            <v>Sales (000'HL)</v>
          </cell>
          <cell r="I213">
            <v>369.68099999999998</v>
          </cell>
          <cell r="J213">
            <v>197.18660800000001</v>
          </cell>
          <cell r="L213">
            <v>566.86760800000002</v>
          </cell>
          <cell r="N213">
            <v>690.84888059999992</v>
          </cell>
          <cell r="O213">
            <v>208.6534</v>
          </cell>
          <cell r="Q213">
            <v>899.50228059999995</v>
          </cell>
          <cell r="S213">
            <v>899.50228059999995</v>
          </cell>
          <cell r="U213">
            <v>57.053300000000007</v>
          </cell>
          <cell r="V213">
            <v>49.037399999999991</v>
          </cell>
          <cell r="W213">
            <v>77.64739999999999</v>
          </cell>
          <cell r="X213">
            <v>80.002200000000016</v>
          </cell>
          <cell r="Y213">
            <v>100.536</v>
          </cell>
          <cell r="Z213">
            <v>114.49</v>
          </cell>
          <cell r="AA213">
            <v>125.93487999999999</v>
          </cell>
          <cell r="AB213">
            <v>104.1</v>
          </cell>
          <cell r="AC213">
            <v>85.104900000000001</v>
          </cell>
          <cell r="AD213">
            <v>96.239000000000004</v>
          </cell>
          <cell r="AE213">
            <v>107.25</v>
          </cell>
          <cell r="AF213">
            <v>114.91500000000001</v>
          </cell>
          <cell r="AH213">
            <v>173.02879160000001</v>
          </cell>
          <cell r="AI213">
            <v>275.52600000000001</v>
          </cell>
          <cell r="AJ213">
            <v>315.13977999999997</v>
          </cell>
          <cell r="AK213">
            <v>318.404</v>
          </cell>
          <cell r="AL213">
            <v>1082.0985716</v>
          </cell>
          <cell r="AM213">
            <v>1281</v>
          </cell>
          <cell r="AN213">
            <v>1561</v>
          </cell>
          <cell r="AO213">
            <v>1574</v>
          </cell>
          <cell r="AP213">
            <v>1601</v>
          </cell>
          <cell r="AQ213">
            <v>1601</v>
          </cell>
        </row>
        <row r="214">
          <cell r="B214" t="str">
            <v>Average $/HL, net of VAT &amp; excise tax</v>
          </cell>
          <cell r="I214">
            <v>46.761937995190451</v>
          </cell>
          <cell r="J214">
            <v>45.49497600770129</v>
          </cell>
          <cell r="L214">
            <v>46.321221444708122</v>
          </cell>
          <cell r="N214">
            <v>45.97966486160071</v>
          </cell>
          <cell r="O214">
            <v>47.002141037745837</v>
          </cell>
          <cell r="Q214">
            <v>46.216843949606321</v>
          </cell>
          <cell r="S214">
            <v>46.216843949606321</v>
          </cell>
          <cell r="U214">
            <v>32.607961181328093</v>
          </cell>
          <cell r="V214">
            <v>36.343346587672542</v>
          </cell>
          <cell r="W214">
            <v>39.789900498155468</v>
          </cell>
          <cell r="X214">
            <v>51.753217167359232</v>
          </cell>
          <cell r="Y214">
            <v>41.182971577012289</v>
          </cell>
          <cell r="Z214">
            <v>40.660541443543316</v>
          </cell>
          <cell r="AA214">
            <v>51.779113104982088</v>
          </cell>
          <cell r="AB214">
            <v>52.355062827513486</v>
          </cell>
          <cell r="AC214">
            <v>53.078359616917659</v>
          </cell>
          <cell r="AD214">
            <v>53.28559484137697</v>
          </cell>
          <cell r="AE214">
            <v>50.307203725314871</v>
          </cell>
          <cell r="AF214">
            <v>50.713061210755093</v>
          </cell>
          <cell r="AH214">
            <v>42.213938981796773</v>
          </cell>
          <cell r="AI214">
            <v>50</v>
          </cell>
          <cell r="AJ214">
            <v>52.320233653422996</v>
          </cell>
          <cell r="AK214">
            <v>51.353913237626472</v>
          </cell>
          <cell r="AL214">
            <v>49.829106681631963</v>
          </cell>
          <cell r="AM214">
            <v>49.829106681631963</v>
          </cell>
          <cell r="AN214">
            <v>49.829106681631963</v>
          </cell>
          <cell r="AO214">
            <v>49.829106681631963</v>
          </cell>
          <cell r="AP214">
            <v>49.829106681631963</v>
          </cell>
          <cell r="AQ214">
            <v>49.829106681631963</v>
          </cell>
        </row>
        <row r="216">
          <cell r="J216">
            <v>0</v>
          </cell>
          <cell r="L216">
            <v>0</v>
          </cell>
          <cell r="O216">
            <v>0</v>
          </cell>
          <cell r="Q216">
            <v>0</v>
          </cell>
          <cell r="T216">
            <v>0</v>
          </cell>
        </row>
        <row r="217">
          <cell r="F217">
            <v>1999</v>
          </cell>
          <cell r="G217">
            <v>2000</v>
          </cell>
          <cell r="I217" t="str">
            <v>9m 2001</v>
          </cell>
          <cell r="J217" t="str">
            <v>Q4 2001</v>
          </cell>
          <cell r="L217">
            <v>2001</v>
          </cell>
          <cell r="N217" t="str">
            <v>9 m 2002</v>
          </cell>
          <cell r="O217" t="str">
            <v xml:space="preserve">Q4 2002 </v>
          </cell>
          <cell r="Q217">
            <v>2002</v>
          </cell>
          <cell r="S217" t="str">
            <v>2002 PF</v>
          </cell>
          <cell r="T217">
            <v>0</v>
          </cell>
          <cell r="U217" t="str">
            <v>Jan 2003</v>
          </cell>
          <cell r="V217" t="str">
            <v>Feb 2003</v>
          </cell>
          <cell r="W217" t="str">
            <v>Mar 2003</v>
          </cell>
          <cell r="X217" t="str">
            <v>Apr 2003</v>
          </cell>
          <cell r="Y217" t="str">
            <v>May 2003</v>
          </cell>
          <cell r="Z217" t="str">
            <v>Jun 2003</v>
          </cell>
          <cell r="AA217" t="str">
            <v>Jul 2003</v>
          </cell>
          <cell r="AB217" t="str">
            <v>Aug 2003</v>
          </cell>
          <cell r="AC217" t="str">
            <v>Sep 2003</v>
          </cell>
          <cell r="AD217" t="str">
            <v>Oct 2003</v>
          </cell>
          <cell r="AE217" t="str">
            <v>Nov 2003</v>
          </cell>
          <cell r="AF217" t="str">
            <v>Dec 2003</v>
          </cell>
          <cell r="AH217" t="str">
            <v>Q1 2003</v>
          </cell>
          <cell r="AI217" t="str">
            <v>Q2 2003</v>
          </cell>
          <cell r="AJ217" t="str">
            <v>Q3 2003</v>
          </cell>
          <cell r="AK217" t="str">
            <v>Q4 2003</v>
          </cell>
          <cell r="AL217">
            <v>2003</v>
          </cell>
          <cell r="AM217">
            <v>2004</v>
          </cell>
          <cell r="AN217">
            <v>2005</v>
          </cell>
          <cell r="AO217">
            <v>2006</v>
          </cell>
          <cell r="AP217">
            <v>2007</v>
          </cell>
          <cell r="AQ217">
            <v>2008</v>
          </cell>
        </row>
        <row r="219">
          <cell r="B219" t="str">
            <v>Total Revenues</v>
          </cell>
          <cell r="F219">
            <v>0</v>
          </cell>
          <cell r="G219">
            <v>0</v>
          </cell>
          <cell r="I219">
            <v>17287</v>
          </cell>
          <cell r="J219">
            <v>8971</v>
          </cell>
          <cell r="L219">
            <v>26258</v>
          </cell>
          <cell r="N219">
            <v>31765</v>
          </cell>
          <cell r="O219">
            <v>9807.1565348051972</v>
          </cell>
          <cell r="Q219">
            <v>41572.156534805195</v>
          </cell>
          <cell r="S219">
            <v>41572.156534805195</v>
          </cell>
          <cell r="T219">
            <v>0</v>
          </cell>
          <cell r="U219">
            <v>1860.3917916666664</v>
          </cell>
          <cell r="V219">
            <v>1782.1832239583332</v>
          </cell>
          <cell r="W219">
            <v>3089.5823199404767</v>
          </cell>
          <cell r="X219">
            <v>4140.3712304665078</v>
          </cell>
          <cell r="Y219">
            <v>4140.3712304665078</v>
          </cell>
          <cell r="Z219">
            <v>4655.2253898712743</v>
          </cell>
          <cell r="AA219">
            <v>6520.7963953823464</v>
          </cell>
          <cell r="AB219">
            <v>5450.1620403441539</v>
          </cell>
          <cell r="AC219">
            <v>4517.2284873618155</v>
          </cell>
          <cell r="AD219">
            <v>5128.1523619392783</v>
          </cell>
          <cell r="AE219">
            <v>5395.4475995400198</v>
          </cell>
          <cell r="AF219">
            <v>5827.6914290339218</v>
          </cell>
          <cell r="AH219">
            <v>7304.2268506964301</v>
          </cell>
          <cell r="AI219">
            <v>13776.300000000001</v>
          </cell>
          <cell r="AJ219">
            <v>16488.186923088317</v>
          </cell>
          <cell r="AK219">
            <v>16351.291390513219</v>
          </cell>
          <cell r="AL219">
            <v>53920.005164297967</v>
          </cell>
          <cell r="AM219">
            <v>62900.146662931751</v>
          </cell>
          <cell r="AN219">
            <v>75856.079636480121</v>
          </cell>
          <cell r="AO219">
            <v>76668.625362035775</v>
          </cell>
          <cell r="AP219">
            <v>78148.677108645948</v>
          </cell>
          <cell r="AQ219">
            <v>79776.399797292775</v>
          </cell>
        </row>
        <row r="220">
          <cell r="B220" t="str">
            <v>$/HL</v>
          </cell>
          <cell r="N220">
            <v>45.97966486160071</v>
          </cell>
          <cell r="O220">
            <v>47.002141037745837</v>
          </cell>
          <cell r="Q220">
            <v>46.216843949606321</v>
          </cell>
          <cell r="S220">
            <v>46.216843949606321</v>
          </cell>
          <cell r="U220">
            <v>32.607961181328093</v>
          </cell>
          <cell r="V220">
            <v>36.343346587672542</v>
          </cell>
          <cell r="W220">
            <v>39.789900498155468</v>
          </cell>
          <cell r="X220">
            <v>51.753217167359232</v>
          </cell>
          <cell r="Y220">
            <v>41.182971577012289</v>
          </cell>
          <cell r="Z220">
            <v>40.660541443543316</v>
          </cell>
          <cell r="AA220">
            <v>51.779113104982088</v>
          </cell>
          <cell r="AB220">
            <v>52.355062827513486</v>
          </cell>
          <cell r="AC220">
            <v>53.078359616917659</v>
          </cell>
          <cell r="AD220">
            <v>53.28559484137697</v>
          </cell>
          <cell r="AE220">
            <v>50.307203725314871</v>
          </cell>
          <cell r="AF220">
            <v>50.713061210755093</v>
          </cell>
          <cell r="AH220">
            <v>42.213938981796773</v>
          </cell>
          <cell r="AI220">
            <v>50</v>
          </cell>
          <cell r="AJ220">
            <v>52.320233653422996</v>
          </cell>
          <cell r="AK220">
            <v>51.353913237626472</v>
          </cell>
          <cell r="AL220">
            <v>49.829106681631963</v>
          </cell>
          <cell r="AM220">
            <v>49.10237834733158</v>
          </cell>
          <cell r="AN220">
            <v>48.594541727405584</v>
          </cell>
          <cell r="AO220">
            <v>48.709418908536072</v>
          </cell>
          <cell r="AP220">
            <v>48.812415433257932</v>
          </cell>
          <cell r="AQ220">
            <v>49.829106681631963</v>
          </cell>
        </row>
        <row r="222">
          <cell r="B222" t="str">
            <v>Cost of Goods Sold- Variable (Excl. Depreciation)</v>
          </cell>
          <cell r="F222">
            <v>0</v>
          </cell>
          <cell r="G222">
            <v>0</v>
          </cell>
          <cell r="I222">
            <v>12460</v>
          </cell>
          <cell r="J222">
            <v>6701</v>
          </cell>
          <cell r="L222">
            <v>19161</v>
          </cell>
          <cell r="N222">
            <v>24641.052</v>
          </cell>
          <cell r="O222">
            <v>8132.0490001038434</v>
          </cell>
          <cell r="Q222">
            <v>32773.101000103845</v>
          </cell>
          <cell r="S222">
            <v>32773.101000103845</v>
          </cell>
          <cell r="T222">
            <v>0</v>
          </cell>
          <cell r="U222">
            <v>1399.7441301233553</v>
          </cell>
          <cell r="V222">
            <v>1251.6952134261746</v>
          </cell>
          <cell r="W222">
            <v>1882.9090387111573</v>
          </cell>
          <cell r="X222">
            <v>2868.5190918517519</v>
          </cell>
          <cell r="Y222">
            <v>-4234.8509024614086</v>
          </cell>
          <cell r="Z222">
            <v>2975.586706010256</v>
          </cell>
          <cell r="AA222">
            <v>3818.4893011155755</v>
          </cell>
          <cell r="AB222">
            <v>3198.048256488878</v>
          </cell>
          <cell r="AC222">
            <v>2671.7449153329908</v>
          </cell>
          <cell r="AD222">
            <v>2982.9013328828419</v>
          </cell>
          <cell r="AE222">
            <v>2716.1290161481861</v>
          </cell>
          <cell r="AF222">
            <v>3052.3128212179795</v>
          </cell>
          <cell r="AH222">
            <v>5844.7227345670581</v>
          </cell>
          <cell r="AI222">
            <v>1609.2548954005993</v>
          </cell>
          <cell r="AJ222">
            <v>9688.2824729374443</v>
          </cell>
          <cell r="AK222">
            <v>8751.343170249007</v>
          </cell>
          <cell r="AL222">
            <v>25893.603273154105</v>
          </cell>
          <cell r="AM222">
            <v>37242.57734500627</v>
          </cell>
          <cell r="AN222">
            <v>45237.199884619775</v>
          </cell>
          <cell r="AO222">
            <v>46098.898024520342</v>
          </cell>
          <cell r="AP222">
            <v>47320.605644514108</v>
          </cell>
          <cell r="AQ222">
            <v>0</v>
          </cell>
        </row>
        <row r="223">
          <cell r="B223" t="str">
            <v>$/HL</v>
          </cell>
          <cell r="F223" t="str">
            <v>N/A</v>
          </cell>
          <cell r="G223" t="str">
            <v>N/A</v>
          </cell>
          <cell r="I223">
            <v>3629.4785901543842</v>
          </cell>
          <cell r="J223">
            <v>1922.3178201529822</v>
          </cell>
          <cell r="L223">
            <v>2769.3724547962565</v>
          </cell>
          <cell r="N223">
            <v>35.667788849276747</v>
          </cell>
          <cell r="O223">
            <v>38.973958728225099</v>
          </cell>
          <cell r="Q223">
            <v>36.434705844484377</v>
          </cell>
          <cell r="S223">
            <v>36.434705844484377</v>
          </cell>
          <cell r="U223">
            <v>24.533973146572681</v>
          </cell>
          <cell r="V223">
            <v>25.525317684587169</v>
          </cell>
          <cell r="W223">
            <v>24.2494795538699</v>
          </cell>
          <cell r="X223">
            <v>35.85550262182479</v>
          </cell>
          <cell r="Y223">
            <v>-42.122731185460019</v>
          </cell>
          <cell r="Z223">
            <v>25.989926683642729</v>
          </cell>
          <cell r="AA223">
            <v>30.321141379700173</v>
          </cell>
          <cell r="AB223">
            <v>30.720924654071837</v>
          </cell>
          <cell r="AC223">
            <v>31.393549787767693</v>
          </cell>
          <cell r="AD223">
            <v>30.994724933580375</v>
          </cell>
          <cell r="AE223">
            <v>25.325212271777961</v>
          </cell>
          <cell r="AF223">
            <v>26.561483019779658</v>
          </cell>
          <cell r="AH223">
            <v>33.778902808722258</v>
          </cell>
          <cell r="AI223">
            <v>5.8406643852144597</v>
          </cell>
          <cell r="AJ223">
            <v>30.742810294966397</v>
          </cell>
          <cell r="AK223">
            <v>27.485028989111338</v>
          </cell>
          <cell r="AL223">
            <v>23.929061503951168</v>
          </cell>
          <cell r="AM223">
            <v>29.073050230293731</v>
          </cell>
          <cell r="AN223">
            <v>28.979628369391271</v>
          </cell>
          <cell r="AO223">
            <v>29.287736991436049</v>
          </cell>
          <cell r="AP223">
            <v>29.556905461907625</v>
          </cell>
          <cell r="AQ223">
            <v>0</v>
          </cell>
        </row>
        <row r="224">
          <cell r="B224" t="str">
            <v>Cost of Goods Sold- Fixed (Excl. Depreciation)</v>
          </cell>
          <cell r="F224">
            <v>0</v>
          </cell>
          <cell r="G224">
            <v>0</v>
          </cell>
          <cell r="I224">
            <v>0</v>
          </cell>
          <cell r="J224">
            <v>0</v>
          </cell>
          <cell r="L224">
            <v>0</v>
          </cell>
          <cell r="N224">
            <v>1168.9479999999999</v>
          </cell>
          <cell r="O224">
            <v>131.12803196940499</v>
          </cell>
          <cell r="Q224">
            <v>1300.0760319694048</v>
          </cell>
          <cell r="S224">
            <v>1300.0760319694048</v>
          </cell>
          <cell r="T224">
            <v>0</v>
          </cell>
          <cell r="U224">
            <v>94.479671994900841</v>
          </cell>
          <cell r="V224">
            <v>94.479671994900841</v>
          </cell>
          <cell r="W224">
            <v>94.479671994900841</v>
          </cell>
          <cell r="X224">
            <v>94.479671994900841</v>
          </cell>
          <cell r="Y224">
            <v>94.479671994900841</v>
          </cell>
          <cell r="Z224">
            <v>94.479671994900841</v>
          </cell>
          <cell r="AA224">
            <v>94.479671994900841</v>
          </cell>
          <cell r="AB224">
            <v>94.479671994900841</v>
          </cell>
          <cell r="AC224">
            <v>94.479671994900841</v>
          </cell>
          <cell r="AD224">
            <v>94.479671994900841</v>
          </cell>
          <cell r="AE224">
            <v>94.479671994900841</v>
          </cell>
          <cell r="AF224">
            <v>94.479671994900841</v>
          </cell>
          <cell r="AH224">
            <v>218.7</v>
          </cell>
          <cell r="AI224">
            <v>652.79999999999995</v>
          </cell>
          <cell r="AJ224">
            <v>131.12803196940499</v>
          </cell>
          <cell r="AK224">
            <v>131.12803196940499</v>
          </cell>
          <cell r="AL224">
            <v>1133.75606393881</v>
          </cell>
          <cell r="AM224">
            <v>1303.8194735296315</v>
          </cell>
          <cell r="AN224">
            <v>1499.3923945590761</v>
          </cell>
          <cell r="AO224">
            <v>1724.3012537429374</v>
          </cell>
          <cell r="AP224">
            <v>1982.9464418043779</v>
          </cell>
          <cell r="AQ224">
            <v>2280.3884080750345</v>
          </cell>
        </row>
        <row r="225">
          <cell r="B225" t="str">
            <v>$/HL</v>
          </cell>
          <cell r="F225" t="str">
            <v>N/A</v>
          </cell>
          <cell r="G225" t="str">
            <v>N/A</v>
          </cell>
          <cell r="I225">
            <v>0</v>
          </cell>
          <cell r="J225">
            <v>0</v>
          </cell>
          <cell r="L225">
            <v>0</v>
          </cell>
          <cell r="N225">
            <v>1.6920458769286453</v>
          </cell>
          <cell r="O225">
            <v>0.62844905460157841</v>
          </cell>
          <cell r="Q225">
            <v>1.4453282220721084</v>
          </cell>
          <cell r="S225">
            <v>1.4453282220721084</v>
          </cell>
          <cell r="U225">
            <v>1.6559896096264515</v>
          </cell>
          <cell r="V225">
            <v>1.9266859987458727</v>
          </cell>
          <cell r="W225">
            <v>1.2167783080296424</v>
          </cell>
          <cell r="X225">
            <v>1.1809634234421156</v>
          </cell>
          <cell r="Y225">
            <v>0.93975960844772854</v>
          </cell>
          <cell r="Z225">
            <v>0.82522204554896361</v>
          </cell>
          <cell r="AA225">
            <v>0.75022640268447349</v>
          </cell>
          <cell r="AB225">
            <v>0.90758570600289001</v>
          </cell>
          <cell r="AC225">
            <v>1.110155490399505</v>
          </cell>
          <cell r="AD225">
            <v>0.98171917824271693</v>
          </cell>
          <cell r="AE225">
            <v>0.88092934260979805</v>
          </cell>
          <cell r="AF225">
            <v>0.82217005608406946</v>
          </cell>
          <cell r="AH225">
            <v>1.2639514960352991</v>
          </cell>
          <cell r="AI225">
            <v>2.3692863831362554</v>
          </cell>
          <cell r="AJ225">
            <v>0.41609482614160925</v>
          </cell>
          <cell r="AK225">
            <v>0.41182909752831304</v>
          </cell>
          <cell r="AL225">
            <v>1.0477382501877153</v>
          </cell>
          <cell r="AM225">
            <v>1.0178137966663789</v>
          </cell>
          <cell r="AN225">
            <v>0.96053324443246391</v>
          </cell>
          <cell r="AO225">
            <v>1.095489996024738</v>
          </cell>
          <cell r="AP225">
            <v>1.2385674214893054</v>
          </cell>
          <cell r="AQ225">
            <v>1.4243525347127011</v>
          </cell>
        </row>
        <row r="227">
          <cell r="B227" t="str">
            <v>Total COGS $/HL</v>
          </cell>
          <cell r="N227">
            <v>37.359834726205392</v>
          </cell>
          <cell r="O227">
            <v>39.602407782826681</v>
          </cell>
          <cell r="Q227">
            <v>37.880034066556483</v>
          </cell>
          <cell r="S227">
            <v>37.880034066556483</v>
          </cell>
          <cell r="U227">
            <v>26.189962756199133</v>
          </cell>
          <cell r="V227">
            <v>27.452003683333043</v>
          </cell>
          <cell r="W227">
            <v>25.466257861899543</v>
          </cell>
          <cell r="X227">
            <v>37.036466045266906</v>
          </cell>
          <cell r="Y227">
            <v>-41.182971577012289</v>
          </cell>
          <cell r="Z227">
            <v>26.815148729191694</v>
          </cell>
          <cell r="AA227">
            <v>31.071367782384648</v>
          </cell>
          <cell r="AB227">
            <v>31.628510360074728</v>
          </cell>
          <cell r="AC227">
            <v>32.503705278167196</v>
          </cell>
          <cell r="AD227">
            <v>31.976444111823092</v>
          </cell>
          <cell r="AE227">
            <v>26.206141614387757</v>
          </cell>
          <cell r="AF227">
            <v>27.383653075863727</v>
          </cell>
          <cell r="AH227">
            <v>35.042854304757554</v>
          </cell>
          <cell r="AI227">
            <v>8.2099507683507138</v>
          </cell>
          <cell r="AJ227">
            <v>31.158905121108006</v>
          </cell>
          <cell r="AK227">
            <v>27.896858086639654</v>
          </cell>
          <cell r="AL227">
            <v>24.976799754138881</v>
          </cell>
          <cell r="AM227">
            <v>30.090864026960112</v>
          </cell>
          <cell r="AN227">
            <v>29.940161613823737</v>
          </cell>
          <cell r="AO227">
            <v>30.383226987460787</v>
          </cell>
          <cell r="AP227">
            <v>30.795472883396933</v>
          </cell>
          <cell r="AQ227">
            <v>1.4243525347127011</v>
          </cell>
        </row>
        <row r="228">
          <cell r="F228" t="str">
            <v>______</v>
          </cell>
          <cell r="G228" t="str">
            <v>______</v>
          </cell>
          <cell r="I228" t="str">
            <v>______</v>
          </cell>
          <cell r="J228" t="str">
            <v>______</v>
          </cell>
          <cell r="L228" t="str">
            <v>______</v>
          </cell>
          <cell r="N228" t="str">
            <v>______</v>
          </cell>
          <cell r="O228" t="str">
            <v>______</v>
          </cell>
          <cell r="Q228" t="str">
            <v>______</v>
          </cell>
          <cell r="S228" t="str">
            <v>______</v>
          </cell>
          <cell r="T228">
            <v>0</v>
          </cell>
          <cell r="U228" t="str">
            <v>______</v>
          </cell>
          <cell r="V228" t="str">
            <v>______</v>
          </cell>
          <cell r="W228" t="str">
            <v>______</v>
          </cell>
          <cell r="X228" t="str">
            <v>______</v>
          </cell>
          <cell r="Y228" t="str">
            <v>______</v>
          </cell>
          <cell r="Z228" t="str">
            <v>______</v>
          </cell>
          <cell r="AA228" t="str">
            <v>______</v>
          </cell>
          <cell r="AB228" t="str">
            <v>______</v>
          </cell>
          <cell r="AC228" t="str">
            <v>______</v>
          </cell>
          <cell r="AD228" t="str">
            <v>______</v>
          </cell>
          <cell r="AE228" t="str">
            <v>______</v>
          </cell>
          <cell r="AF228" t="str">
            <v>______</v>
          </cell>
          <cell r="AH228" t="str">
            <v>______</v>
          </cell>
          <cell r="AI228" t="str">
            <v>______</v>
          </cell>
          <cell r="AJ228" t="str">
            <v>______</v>
          </cell>
          <cell r="AK228" t="str">
            <v>______</v>
          </cell>
          <cell r="AL228" t="str">
            <v>______</v>
          </cell>
          <cell r="AM228" t="str">
            <v>______</v>
          </cell>
          <cell r="AN228" t="str">
            <v>______</v>
          </cell>
          <cell r="AO228" t="str">
            <v>______</v>
          </cell>
          <cell r="AP228" t="str">
            <v>______</v>
          </cell>
          <cell r="AQ228" t="str">
            <v>______</v>
          </cell>
        </row>
        <row r="229">
          <cell r="B229" t="str">
            <v>Gross Profit</v>
          </cell>
          <cell r="F229">
            <v>0</v>
          </cell>
          <cell r="G229">
            <v>0</v>
          </cell>
          <cell r="I229">
            <v>4827</v>
          </cell>
          <cell r="J229">
            <v>2270</v>
          </cell>
          <cell r="L229">
            <v>7097</v>
          </cell>
          <cell r="N229">
            <v>5955</v>
          </cell>
          <cell r="O229">
            <v>1543.979502731949</v>
          </cell>
          <cell r="Q229">
            <v>7498.979502731946</v>
          </cell>
          <cell r="S229">
            <v>7498.979502731946</v>
          </cell>
          <cell r="T229">
            <v>0</v>
          </cell>
          <cell r="U229">
            <v>366.16798954841033</v>
          </cell>
          <cell r="V229">
            <v>436.00833853725771</v>
          </cell>
          <cell r="W229">
            <v>1112.1936092344185</v>
          </cell>
          <cell r="X229">
            <v>1177.372466619855</v>
          </cell>
          <cell r="Y229">
            <v>8280.7424609330155</v>
          </cell>
          <cell r="Z229">
            <v>1585.1590118661175</v>
          </cell>
          <cell r="AA229">
            <v>2607.8274222718701</v>
          </cell>
          <cell r="AB229">
            <v>2157.634111860375</v>
          </cell>
          <cell r="AC229">
            <v>1751.0039000339239</v>
          </cell>
          <cell r="AD229">
            <v>2050.7713570615356</v>
          </cell>
          <cell r="AE229">
            <v>2584.8389113969329</v>
          </cell>
          <cell r="AF229">
            <v>2680.8989358210415</v>
          </cell>
          <cell r="AH229">
            <v>1240.804116129372</v>
          </cell>
          <cell r="AI229">
            <v>11514.245104599402</v>
          </cell>
          <cell r="AJ229">
            <v>6668.7764181814673</v>
          </cell>
          <cell r="AK229">
            <v>7468.8201882948069</v>
          </cell>
          <cell r="AL229">
            <v>26892.645827205051</v>
          </cell>
          <cell r="AM229">
            <v>24353.74984439585</v>
          </cell>
          <cell r="AN229">
            <v>29119.48735730127</v>
          </cell>
          <cell r="AO229">
            <v>28845.426083772494</v>
          </cell>
          <cell r="AP229">
            <v>28845.125022327462</v>
          </cell>
          <cell r="AQ229">
            <v>77496.011389217747</v>
          </cell>
        </row>
        <row r="231">
          <cell r="B231" t="str">
            <v>Sales - Variable commercial exp. (Excl. Amortization)</v>
          </cell>
          <cell r="F231">
            <v>0</v>
          </cell>
          <cell r="G231">
            <v>0</v>
          </cell>
          <cell r="I231">
            <v>3041</v>
          </cell>
          <cell r="J231">
            <v>1082</v>
          </cell>
          <cell r="L231">
            <v>4123</v>
          </cell>
          <cell r="N231">
            <v>0</v>
          </cell>
          <cell r="O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-38.493311598529544</v>
          </cell>
          <cell r="V231">
            <v>-38.493311598529544</v>
          </cell>
          <cell r="W231">
            <v>-38.493311598529544</v>
          </cell>
          <cell r="X231">
            <v>412.45444521277591</v>
          </cell>
          <cell r="Y231">
            <v>-35.299008385116188</v>
          </cell>
          <cell r="Z231">
            <v>660.90684969313952</v>
          </cell>
          <cell r="AA231">
            <v>-38.493311598529544</v>
          </cell>
          <cell r="AB231">
            <v>-38.493311598529544</v>
          </cell>
          <cell r="AC231">
            <v>-38.493311598529544</v>
          </cell>
          <cell r="AD231">
            <v>-38.493311598529544</v>
          </cell>
          <cell r="AE231">
            <v>-38.493311598529544</v>
          </cell>
          <cell r="AF231">
            <v>-38.493311598529544</v>
          </cell>
          <cell r="AH231">
            <v>-115.47993479558863</v>
          </cell>
          <cell r="AI231">
            <v>1571</v>
          </cell>
          <cell r="AJ231">
            <v>1796.8706923484533</v>
          </cell>
          <cell r="AK231">
            <v>2360.127498675261</v>
          </cell>
          <cell r="AL231">
            <v>5612.5182562281261</v>
          </cell>
          <cell r="AM231">
            <v>6644.1598528289096</v>
          </cell>
          <cell r="AN231">
            <v>8096.4352304964304</v>
          </cell>
          <cell r="AO231">
            <v>8163.862301602423</v>
          </cell>
          <cell r="AP231">
            <v>8303.9031415917907</v>
          </cell>
          <cell r="AQ231">
            <v>0</v>
          </cell>
        </row>
        <row r="232">
          <cell r="B232" t="str">
            <v>Sales - Variable marketing exp. (Excl. Amortization)</v>
          </cell>
          <cell r="N232">
            <v>411</v>
          </cell>
          <cell r="O232">
            <v>0</v>
          </cell>
          <cell r="Q232">
            <v>411</v>
          </cell>
          <cell r="S232">
            <v>411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</row>
        <row r="233">
          <cell r="B233" t="str">
            <v>G&amp;A - Fixed (Excl. Amortization)</v>
          </cell>
          <cell r="F233">
            <v>0</v>
          </cell>
          <cell r="G233">
            <v>0</v>
          </cell>
          <cell r="I233">
            <v>0</v>
          </cell>
          <cell r="J233">
            <v>0</v>
          </cell>
          <cell r="L233">
            <v>0</v>
          </cell>
          <cell r="N233">
            <v>204</v>
          </cell>
          <cell r="O233">
            <v>397.99235216484203</v>
          </cell>
          <cell r="Q233">
            <v>601.99235216484203</v>
          </cell>
          <cell r="S233">
            <v>601.99235216484203</v>
          </cell>
          <cell r="T233">
            <v>0</v>
          </cell>
          <cell r="U233">
            <v>94.534727351418226</v>
          </cell>
          <cell r="V233">
            <v>94.534727351418226</v>
          </cell>
          <cell r="W233">
            <v>94.534727351418226</v>
          </cell>
          <cell r="X233">
            <v>36.260841038155228</v>
          </cell>
          <cell r="Y233">
            <v>2962.9987638466528</v>
          </cell>
          <cell r="Z233">
            <v>81.336639266858953</v>
          </cell>
          <cell r="AA233">
            <v>94.534727351418226</v>
          </cell>
          <cell r="AB233">
            <v>94.534727351418226</v>
          </cell>
          <cell r="AC233">
            <v>94.534727351418226</v>
          </cell>
          <cell r="AD233">
            <v>94.534727351418226</v>
          </cell>
          <cell r="AE233">
            <v>94.534727351418226</v>
          </cell>
          <cell r="AF233">
            <v>94.534727351418226</v>
          </cell>
          <cell r="AH233">
            <v>283.60418205425469</v>
          </cell>
          <cell r="AI233">
            <v>186.47999215399355</v>
          </cell>
          <cell r="AJ233">
            <v>186.47999215399355</v>
          </cell>
          <cell r="AK233">
            <v>186.47999215399355</v>
          </cell>
          <cell r="AL233">
            <v>843.04415851623526</v>
          </cell>
          <cell r="AM233">
            <v>927.34857436785887</v>
          </cell>
          <cell r="AN233">
            <v>1020.0834318046449</v>
          </cell>
          <cell r="AO233">
            <v>1122.0917749851094</v>
          </cell>
          <cell r="AP233">
            <v>1234.3009524836204</v>
          </cell>
          <cell r="AQ233">
            <v>1357.7310477319827</v>
          </cell>
        </row>
        <row r="234">
          <cell r="F234" t="str">
            <v>______</v>
          </cell>
          <cell r="G234" t="str">
            <v>______</v>
          </cell>
          <cell r="I234" t="str">
            <v>______</v>
          </cell>
          <cell r="J234" t="str">
            <v>______</v>
          </cell>
          <cell r="L234" t="str">
            <v>______</v>
          </cell>
          <cell r="N234" t="str">
            <v>______</v>
          </cell>
          <cell r="O234" t="str">
            <v>______</v>
          </cell>
          <cell r="Q234" t="str">
            <v>______</v>
          </cell>
          <cell r="S234" t="str">
            <v>______</v>
          </cell>
          <cell r="T234">
            <v>0</v>
          </cell>
          <cell r="U234" t="str">
            <v>______</v>
          </cell>
          <cell r="V234" t="str">
            <v>______</v>
          </cell>
          <cell r="W234" t="str">
            <v>______</v>
          </cell>
          <cell r="X234" t="str">
            <v>______</v>
          </cell>
          <cell r="Y234" t="str">
            <v>______</v>
          </cell>
          <cell r="Z234" t="str">
            <v>______</v>
          </cell>
          <cell r="AA234" t="str">
            <v>______</v>
          </cell>
          <cell r="AB234" t="str">
            <v>______</v>
          </cell>
          <cell r="AC234" t="str">
            <v>______</v>
          </cell>
          <cell r="AD234" t="str">
            <v>______</v>
          </cell>
          <cell r="AE234" t="str">
            <v>______</v>
          </cell>
          <cell r="AF234" t="str">
            <v>______</v>
          </cell>
          <cell r="AH234" t="str">
            <v>______</v>
          </cell>
          <cell r="AI234" t="str">
            <v>______</v>
          </cell>
          <cell r="AJ234" t="str">
            <v>______</v>
          </cell>
          <cell r="AK234" t="str">
            <v>______</v>
          </cell>
          <cell r="AL234" t="str">
            <v>______</v>
          </cell>
          <cell r="AM234" t="str">
            <v>______</v>
          </cell>
          <cell r="AN234" t="str">
            <v>______</v>
          </cell>
          <cell r="AO234" t="str">
            <v>______</v>
          </cell>
          <cell r="AP234" t="str">
            <v>______</v>
          </cell>
          <cell r="AQ234" t="str">
            <v>______</v>
          </cell>
        </row>
        <row r="236">
          <cell r="B236" t="str">
            <v>EBITDA</v>
          </cell>
          <cell r="F236">
            <v>0</v>
          </cell>
          <cell r="G236">
            <v>0</v>
          </cell>
          <cell r="I236">
            <v>1786</v>
          </cell>
          <cell r="J236">
            <v>1188</v>
          </cell>
          <cell r="L236">
            <v>2974</v>
          </cell>
          <cell r="N236">
            <v>5340</v>
          </cell>
          <cell r="O236">
            <v>1145.9871505671069</v>
          </cell>
          <cell r="Q236">
            <v>6485.9871505671035</v>
          </cell>
          <cell r="S236">
            <v>6485.9871505671035</v>
          </cell>
          <cell r="U236">
            <v>310.12657379552167</v>
          </cell>
          <cell r="V236">
            <v>379.96692278436905</v>
          </cell>
          <cell r="W236">
            <v>1056.1521934815298</v>
          </cell>
          <cell r="X236">
            <v>728.65718036892383</v>
          </cell>
          <cell r="Y236">
            <v>5353.0427054714792</v>
          </cell>
          <cell r="Z236">
            <v>842.91552290611901</v>
          </cell>
          <cell r="AA236">
            <v>2551.7860065189816</v>
          </cell>
          <cell r="AB236">
            <v>2101.5926961074865</v>
          </cell>
          <cell r="AC236">
            <v>1694.9624842810351</v>
          </cell>
          <cell r="AD236">
            <v>1994.7299413086469</v>
          </cell>
          <cell r="AE236">
            <v>2528.7974956440444</v>
          </cell>
          <cell r="AF236">
            <v>2624.857520068153</v>
          </cell>
          <cell r="AH236">
            <v>1072.6798688707058</v>
          </cell>
          <cell r="AI236">
            <v>9756.7651124454078</v>
          </cell>
          <cell r="AJ236">
            <v>4685.4257336790206</v>
          </cell>
          <cell r="AK236">
            <v>4922.2126974655521</v>
          </cell>
          <cell r="AL236">
            <v>20437.083412460692</v>
          </cell>
          <cell r="AM236">
            <v>16782.241417199082</v>
          </cell>
          <cell r="AN236">
            <v>20002.968695000196</v>
          </cell>
          <cell r="AO236">
            <v>19559.472007184962</v>
          </cell>
          <cell r="AP236">
            <v>19306.92092825205</v>
          </cell>
          <cell r="AQ236">
            <v>76138.280341485763</v>
          </cell>
        </row>
        <row r="237">
          <cell r="B237" t="str">
            <v xml:space="preserve"> EBITDA/HL</v>
          </cell>
          <cell r="I237">
            <v>4.8311922982246855</v>
          </cell>
          <cell r="J237">
            <v>6.0247499160794931</v>
          </cell>
          <cell r="L237">
            <v>5.2463749172275866</v>
          </cell>
          <cell r="N237">
            <v>7.7296209778355989</v>
          </cell>
          <cell r="O237">
            <v>5.492300391784207</v>
          </cell>
          <cell r="Q237">
            <v>7.2106400288843293</v>
          </cell>
          <cell r="S237">
            <v>7.2106400288843293</v>
          </cell>
          <cell r="U237">
            <v>5.4357341958400589</v>
          </cell>
          <cell r="V237">
            <v>7.7485128245863182</v>
          </cell>
          <cell r="W237">
            <v>13.60190030163959</v>
          </cell>
          <cell r="X237">
            <v>9.1079642855936918</v>
          </cell>
          <cell r="Y237">
            <v>53.24503367422097</v>
          </cell>
          <cell r="Z237">
            <v>7.3623506236886982</v>
          </cell>
          <cell r="AA237">
            <v>20.262742192782348</v>
          </cell>
          <cell r="AB237">
            <v>20.18821033724771</v>
          </cell>
          <cell r="AC237">
            <v>19.916156229324457</v>
          </cell>
          <cell r="AD237">
            <v>20.726835703910542</v>
          </cell>
          <cell r="AE237">
            <v>23.578531427916499</v>
          </cell>
          <cell r="AF237">
            <v>22.841731019172023</v>
          </cell>
          <cell r="AH237">
            <v>6.1994299269596578</v>
          </cell>
          <cell r="AI237">
            <v>35.411413487095253</v>
          </cell>
          <cell r="AJ237">
            <v>14.867769894613181</v>
          </cell>
          <cell r="AK237">
            <v>15.459016524495773</v>
          </cell>
          <cell r="AL237">
            <v>18.88652655944481</v>
          </cell>
          <cell r="AM237">
            <v>13.100891036064857</v>
          </cell>
          <cell r="AN237">
            <v>12.814201598334527</v>
          </cell>
          <cell r="AO237">
            <v>12.426602291731234</v>
          </cell>
          <cell r="AP237">
            <v>12.059288524829512</v>
          </cell>
          <cell r="AQ237">
            <v>47.556702274507032</v>
          </cell>
        </row>
        <row r="238">
          <cell r="B238" t="str">
            <v>EBITDA Margin</v>
          </cell>
          <cell r="F238">
            <v>0</v>
          </cell>
          <cell r="G238">
            <v>0</v>
          </cell>
          <cell r="I238">
            <v>0.10331462949036849</v>
          </cell>
          <cell r="J238">
            <v>0.13242670828224279</v>
          </cell>
          <cell r="L238">
            <v>0.11326072054231091</v>
          </cell>
          <cell r="N238">
            <v>0.16810955454116167</v>
          </cell>
          <cell r="O238">
            <v>0.11685213206295275</v>
          </cell>
          <cell r="Q238">
            <v>0.15601757741715616</v>
          </cell>
          <cell r="S238">
            <v>0.15601757741715616</v>
          </cell>
          <cell r="U238">
            <v>0.16669960337638828</v>
          </cell>
          <cell r="V238">
            <v>0.21320306334184894</v>
          </cell>
          <cell r="W238">
            <v>0.34184303381884884</v>
          </cell>
          <cell r="X238">
            <v>0.17598836911221216</v>
          </cell>
          <cell r="Y238">
            <v>1.2928895520482921</v>
          </cell>
          <cell r="Z238">
            <v>0.18106868138761101</v>
          </cell>
          <cell r="AA238">
            <v>0.39133042220517877</v>
          </cell>
          <cell r="AB238">
            <v>0.38560187395360085</v>
          </cell>
          <cell r="AC238">
            <v>0.37522177348857982</v>
          </cell>
          <cell r="AD238">
            <v>0.38897634089684369</v>
          </cell>
          <cell r="AE238">
            <v>0.46869095640176966</v>
          </cell>
          <cell r="AF238">
            <v>0.4504112051971299</v>
          </cell>
          <cell r="AH238">
            <v>0.1468574143159902</v>
          </cell>
          <cell r="AI238">
            <v>0.70822826974190511</v>
          </cell>
          <cell r="AJ238">
            <v>0.28416864483250398</v>
          </cell>
          <cell r="AK238">
            <v>0.30102898785849713</v>
          </cell>
          <cell r="AL238">
            <v>0.37902599137717979</v>
          </cell>
          <cell r="AM238">
            <v>0.26680766751040302</v>
          </cell>
          <cell r="AN238">
            <v>0.26369631532316262</v>
          </cell>
          <cell r="AO238">
            <v>0.2551170301387754</v>
          </cell>
          <cell r="AP238">
            <v>0.2470537140559739</v>
          </cell>
          <cell r="AQ238">
            <v>0.9543960436288017</v>
          </cell>
        </row>
        <row r="239">
          <cell r="F239">
            <v>0</v>
          </cell>
          <cell r="G239">
            <v>0</v>
          </cell>
        </row>
        <row r="240">
          <cell r="B240" t="str">
            <v>Non-Recurring&amp;Extraordinary Items</v>
          </cell>
          <cell r="F240">
            <v>0</v>
          </cell>
          <cell r="G240">
            <v>0</v>
          </cell>
          <cell r="I240">
            <v>0</v>
          </cell>
          <cell r="J240">
            <v>0</v>
          </cell>
          <cell r="L240">
            <v>0</v>
          </cell>
          <cell r="N240">
            <v>-242</v>
          </cell>
          <cell r="O240">
            <v>134.80511323764955</v>
          </cell>
          <cell r="Q240">
            <v>-107.19488676235045</v>
          </cell>
          <cell r="S240">
            <v>-107.19488676235045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-3.203853167409338E-2</v>
          </cell>
          <cell r="Y240">
            <v>728.65718036892395</v>
          </cell>
          <cell r="Z240">
            <v>5.5381523724251529E-2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</row>
        <row r="241">
          <cell r="B241" t="str">
            <v>Forex</v>
          </cell>
          <cell r="I241">
            <v>0</v>
          </cell>
          <cell r="J241">
            <v>0</v>
          </cell>
          <cell r="L241">
            <v>0</v>
          </cell>
          <cell r="N241">
            <v>-70</v>
          </cell>
          <cell r="O241">
            <v>-16.866855684539452</v>
          </cell>
          <cell r="Q241">
            <v>-86.866855684539445</v>
          </cell>
          <cell r="S241">
            <v>-86.866855684539445</v>
          </cell>
          <cell r="T241">
            <v>0</v>
          </cell>
          <cell r="U241">
            <v>-30.729758674177031</v>
          </cell>
          <cell r="V241">
            <v>-30.729758674177031</v>
          </cell>
          <cell r="W241">
            <v>-30.729758674177031</v>
          </cell>
          <cell r="X241">
            <v>-4.0262822754833145</v>
          </cell>
          <cell r="Y241">
            <v>0.17598836911221219</v>
          </cell>
          <cell r="Z241">
            <v>166.39574998813583</v>
          </cell>
          <cell r="AA241">
            <v>-30.729758674177031</v>
          </cell>
          <cell r="AB241">
            <v>-30.729758674177031</v>
          </cell>
          <cell r="AC241">
            <v>-30.729758674177031</v>
          </cell>
          <cell r="AD241">
            <v>-30.729758674177031</v>
          </cell>
          <cell r="AE241">
            <v>-30.729758674177031</v>
          </cell>
          <cell r="AF241">
            <v>-30.729758674177031</v>
          </cell>
          <cell r="AH241">
            <v>-92.189276022531089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</row>
        <row r="242">
          <cell r="B242" t="str">
            <v>Gain/(loss) from disposal of Fixed assets</v>
          </cell>
          <cell r="N242">
            <v>-122</v>
          </cell>
          <cell r="O242">
            <v>0</v>
          </cell>
          <cell r="Q242">
            <v>-122</v>
          </cell>
          <cell r="U242">
            <v>-17.348153857980328</v>
          </cell>
          <cell r="V242">
            <v>-17.348153857980328</v>
          </cell>
          <cell r="W242">
            <v>-17.348153857980328</v>
          </cell>
          <cell r="X242">
            <v>0</v>
          </cell>
          <cell r="Y242">
            <v>-217.94579614416273</v>
          </cell>
          <cell r="Z242">
            <v>4.1282649101747166</v>
          </cell>
          <cell r="AA242">
            <v>-17.348153857980328</v>
          </cell>
          <cell r="AB242">
            <v>-17.348153857980328</v>
          </cell>
          <cell r="AC242">
            <v>-17.348153857980328</v>
          </cell>
          <cell r="AD242">
            <v>-17.348153857980328</v>
          </cell>
          <cell r="AE242">
            <v>-17.348153857980328</v>
          </cell>
          <cell r="AF242">
            <v>-17.348153857980328</v>
          </cell>
          <cell r="AH242">
            <v>-52.044461573940985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</row>
        <row r="244">
          <cell r="B244" t="str">
            <v>Operating Income</v>
          </cell>
          <cell r="F244">
            <v>0</v>
          </cell>
          <cell r="G244">
            <v>0</v>
          </cell>
          <cell r="I244">
            <v>1786.1033146294903</v>
          </cell>
          <cell r="J244">
            <v>1188.1324267082823</v>
          </cell>
          <cell r="L244">
            <v>2974.1132607205423</v>
          </cell>
          <cell r="N244">
            <v>4906</v>
          </cell>
          <cell r="O244">
            <v>1263.9254081202171</v>
          </cell>
          <cell r="Q244">
            <v>6169.9254081202134</v>
          </cell>
          <cell r="S244">
            <v>6291.9254081202134</v>
          </cell>
          <cell r="U244">
            <v>262.04866126336429</v>
          </cell>
          <cell r="V244">
            <v>331.88901025221168</v>
          </cell>
          <cell r="W244">
            <v>1008.0742809493725</v>
          </cell>
          <cell r="X244">
            <v>724.5988595617664</v>
          </cell>
          <cell r="Y244">
            <v>5863.930078065353</v>
          </cell>
          <cell r="Z244">
            <v>1013.4949193281539</v>
          </cell>
          <cell r="AA244">
            <v>2503.7080939868242</v>
          </cell>
          <cell r="AB244">
            <v>2053.5147835753291</v>
          </cell>
          <cell r="AC244">
            <v>1646.8845717488778</v>
          </cell>
          <cell r="AD244">
            <v>1946.6520287764895</v>
          </cell>
          <cell r="AE244">
            <v>2480.719583111887</v>
          </cell>
          <cell r="AF244">
            <v>2576.7796075359956</v>
          </cell>
          <cell r="AH244">
            <v>928.44613127423372</v>
          </cell>
          <cell r="AI244">
            <v>9756.7651124454078</v>
          </cell>
          <cell r="AJ244">
            <v>4685.4257336790206</v>
          </cell>
          <cell r="AK244">
            <v>4922.2126974655521</v>
          </cell>
          <cell r="AL244">
            <v>20437.083412460692</v>
          </cell>
          <cell r="AM244">
            <v>16782.241417199082</v>
          </cell>
          <cell r="AN244">
            <v>20002.968695000196</v>
          </cell>
          <cell r="AO244">
            <v>19559.472007184962</v>
          </cell>
          <cell r="AP244">
            <v>19306.92092825205</v>
          </cell>
          <cell r="AQ244">
            <v>76138.280341485763</v>
          </cell>
        </row>
        <row r="246">
          <cell r="B246" t="str">
            <v>Transfers</v>
          </cell>
          <cell r="I246">
            <v>0</v>
          </cell>
          <cell r="J246">
            <v>488</v>
          </cell>
          <cell r="L246">
            <v>488</v>
          </cell>
          <cell r="N246">
            <v>1860</v>
          </cell>
          <cell r="O246">
            <v>574.04362505231563</v>
          </cell>
          <cell r="Q246">
            <v>2434.0436250523157</v>
          </cell>
          <cell r="S246">
            <v>2434.0436250523157</v>
          </cell>
          <cell r="U246">
            <v>0</v>
          </cell>
          <cell r="V246">
            <v>0</v>
          </cell>
          <cell r="W246">
            <v>0</v>
          </cell>
          <cell r="X246">
            <v>217.94579614416273</v>
          </cell>
          <cell r="Y246">
            <v>36.260841038155228</v>
          </cell>
          <cell r="Z246">
            <v>205.48488944689879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H246">
            <v>478.12589042228001</v>
          </cell>
          <cell r="AI246">
            <v>459.69152662921675</v>
          </cell>
          <cell r="AJ246">
            <v>0</v>
          </cell>
          <cell r="AK246">
            <v>0</v>
          </cell>
          <cell r="AL246">
            <v>937.8174170514967</v>
          </cell>
          <cell r="AM246">
            <v>1211.141317320134</v>
          </cell>
          <cell r="AN246">
            <v>1475.87165990377</v>
          </cell>
          <cell r="AO246">
            <v>1488.1627115237245</v>
          </cell>
          <cell r="AP246">
            <v>1513.6902802728607</v>
          </cell>
          <cell r="AQ246">
            <v>1539.6557425138817</v>
          </cell>
        </row>
        <row r="248">
          <cell r="B248" t="str">
            <v>Depreciation</v>
          </cell>
          <cell r="F248">
            <v>0</v>
          </cell>
          <cell r="G248">
            <v>0</v>
          </cell>
          <cell r="I248">
            <v>112.12</v>
          </cell>
          <cell r="J248">
            <v>57</v>
          </cell>
          <cell r="L248">
            <v>169.12</v>
          </cell>
          <cell r="N248">
            <v>592.10695757916096</v>
          </cell>
          <cell r="O248">
            <v>172.09722640921635</v>
          </cell>
          <cell r="Q248">
            <v>764.20418398837728</v>
          </cell>
          <cell r="S248">
            <v>764.20418398837728</v>
          </cell>
          <cell r="T248">
            <v>0</v>
          </cell>
          <cell r="U248">
            <v>129.46108427606995</v>
          </cell>
          <cell r="V248">
            <v>129.46108427606995</v>
          </cell>
          <cell r="W248">
            <v>129.46108427606995</v>
          </cell>
          <cell r="X248">
            <v>274.07041535286436</v>
          </cell>
          <cell r="Y248">
            <v>-8.6806907358699554</v>
          </cell>
          <cell r="Z248">
            <v>100.05574685206378</v>
          </cell>
          <cell r="AA248">
            <v>129.46108427606995</v>
          </cell>
          <cell r="AB248">
            <v>129.46108427606995</v>
          </cell>
          <cell r="AC248">
            <v>129.46108427606995</v>
          </cell>
          <cell r="AD248">
            <v>129.46108427606995</v>
          </cell>
          <cell r="AE248">
            <v>129.46108427606995</v>
          </cell>
          <cell r="AF248">
            <v>129.46108427606995</v>
          </cell>
          <cell r="AH248">
            <v>388.38325282820983</v>
          </cell>
          <cell r="AI248">
            <v>388.38325282820983</v>
          </cell>
          <cell r="AJ248">
            <v>388.38325282820983</v>
          </cell>
          <cell r="AK248">
            <v>388.38325282820983</v>
          </cell>
          <cell r="AL248">
            <v>991.18970440546821</v>
          </cell>
          <cell r="AM248">
            <v>1156.2680231190527</v>
          </cell>
          <cell r="AN248">
            <v>1394.4317127407182</v>
          </cell>
          <cell r="AO248">
            <v>1409.3684130447216</v>
          </cell>
          <cell r="AP248">
            <v>1436.5756072717484</v>
          </cell>
          <cell r="AQ248">
            <v>1466.4973768579684</v>
          </cell>
        </row>
        <row r="249">
          <cell r="F249" t="str">
            <v>______</v>
          </cell>
          <cell r="G249" t="str">
            <v>______</v>
          </cell>
          <cell r="I249" t="str">
            <v>______</v>
          </cell>
          <cell r="J249" t="str">
            <v>______</v>
          </cell>
          <cell r="L249" t="str">
            <v>______</v>
          </cell>
          <cell r="N249" t="str">
            <v>______</v>
          </cell>
          <cell r="O249" t="str">
            <v>______</v>
          </cell>
          <cell r="Q249" t="str">
            <v>______</v>
          </cell>
          <cell r="S249" t="str">
            <v>______</v>
          </cell>
          <cell r="T249">
            <v>0</v>
          </cell>
          <cell r="U249" t="str">
            <v>______</v>
          </cell>
          <cell r="V249" t="str">
            <v>______</v>
          </cell>
          <cell r="W249" t="str">
            <v>______</v>
          </cell>
          <cell r="X249" t="str">
            <v>______</v>
          </cell>
          <cell r="Y249" t="str">
            <v>______</v>
          </cell>
          <cell r="Z249" t="str">
            <v>______</v>
          </cell>
          <cell r="AA249" t="str">
            <v>______</v>
          </cell>
          <cell r="AB249" t="str">
            <v>______</v>
          </cell>
          <cell r="AC249" t="str">
            <v>______</v>
          </cell>
          <cell r="AD249" t="str">
            <v>______</v>
          </cell>
          <cell r="AE249" t="str">
            <v>______</v>
          </cell>
          <cell r="AF249" t="str">
            <v>______</v>
          </cell>
          <cell r="AH249" t="str">
            <v>______</v>
          </cell>
          <cell r="AI249" t="str">
            <v>______</v>
          </cell>
          <cell r="AJ249" t="str">
            <v>______</v>
          </cell>
          <cell r="AK249" t="str">
            <v>______</v>
          </cell>
          <cell r="AL249" t="str">
            <v>______</v>
          </cell>
          <cell r="AM249" t="str">
            <v>______</v>
          </cell>
          <cell r="AN249" t="str">
            <v>______</v>
          </cell>
          <cell r="AO249" t="str">
            <v>______</v>
          </cell>
          <cell r="AP249" t="str">
            <v>______</v>
          </cell>
          <cell r="AQ249" t="str">
            <v>______</v>
          </cell>
        </row>
        <row r="250">
          <cell r="B250" t="str">
            <v>EBITA</v>
          </cell>
          <cell r="F250">
            <v>0</v>
          </cell>
          <cell r="G250">
            <v>0</v>
          </cell>
          <cell r="I250">
            <v>1673.9833146294905</v>
          </cell>
          <cell r="J250">
            <v>643.13242670828231</v>
          </cell>
          <cell r="L250">
            <v>2316.9932607205424</v>
          </cell>
          <cell r="N250">
            <v>2453.8930424208393</v>
          </cell>
          <cell r="O250">
            <v>517.78455665868512</v>
          </cell>
          <cell r="Q250">
            <v>2971.67759907952</v>
          </cell>
          <cell r="S250">
            <v>3093.6775990795204</v>
          </cell>
          <cell r="T250">
            <v>0</v>
          </cell>
          <cell r="U250">
            <v>132.58757698729434</v>
          </cell>
          <cell r="V250">
            <v>202.42792597614172</v>
          </cell>
          <cell r="W250">
            <v>878.61319667330247</v>
          </cell>
          <cell r="X250">
            <v>232.58264806473932</v>
          </cell>
          <cell r="Y250">
            <v>5836.3499277630672</v>
          </cell>
          <cell r="Z250">
            <v>707.95428302919129</v>
          </cell>
          <cell r="AA250">
            <v>2374.2470097107544</v>
          </cell>
          <cell r="AB250">
            <v>1924.0536992992593</v>
          </cell>
          <cell r="AC250">
            <v>1517.4234874728079</v>
          </cell>
          <cell r="AD250">
            <v>1817.1909445004196</v>
          </cell>
          <cell r="AE250">
            <v>2351.2584988358171</v>
          </cell>
          <cell r="AF250">
            <v>2447.3185232599258</v>
          </cell>
          <cell r="AH250">
            <v>61.936988023743879</v>
          </cell>
          <cell r="AI250">
            <v>8908.6903329879824</v>
          </cell>
          <cell r="AJ250">
            <v>4297.0424808508105</v>
          </cell>
          <cell r="AK250">
            <v>4533.829444637342</v>
          </cell>
          <cell r="AL250">
            <v>18508.076291003727</v>
          </cell>
          <cell r="AM250">
            <v>14414.832076759894</v>
          </cell>
          <cell r="AN250">
            <v>17132.665322355708</v>
          </cell>
          <cell r="AO250">
            <v>16661.940882616516</v>
          </cell>
          <cell r="AP250">
            <v>16356.655040707441</v>
          </cell>
          <cell r="AQ250">
            <v>73132.127222113922</v>
          </cell>
        </row>
        <row r="253">
          <cell r="B253" t="str">
            <v>CAPEX</v>
          </cell>
          <cell r="F253">
            <v>0</v>
          </cell>
          <cell r="G253">
            <v>0</v>
          </cell>
          <cell r="I253">
            <v>0</v>
          </cell>
          <cell r="J253">
            <v>2568</v>
          </cell>
          <cell r="L253">
            <v>2568</v>
          </cell>
          <cell r="N253">
            <v>3435.3998197482224</v>
          </cell>
          <cell r="O253">
            <v>698.42371654367935</v>
          </cell>
          <cell r="Q253">
            <v>4133.8235362919022</v>
          </cell>
          <cell r="S253">
            <v>4133.8235362919022</v>
          </cell>
          <cell r="T253">
            <v>0</v>
          </cell>
          <cell r="U253">
            <v>284.08866666666665</v>
          </cell>
          <cell r="V253">
            <v>284.08866666666665</v>
          </cell>
          <cell r="W253">
            <v>284.08866666666665</v>
          </cell>
          <cell r="X253">
            <v>469.02639093950319</v>
          </cell>
          <cell r="Y253">
            <v>0</v>
          </cell>
          <cell r="Z253">
            <v>80.900901325482536</v>
          </cell>
          <cell r="AA253">
            <v>668.62343709552817</v>
          </cell>
          <cell r="AB253">
            <v>668.62343709552817</v>
          </cell>
          <cell r="AC253">
            <v>668.62343709552817</v>
          </cell>
          <cell r="AD253">
            <v>668.62343709552817</v>
          </cell>
          <cell r="AE253">
            <v>668.62343709552817</v>
          </cell>
          <cell r="AF253">
            <v>668.62343709552817</v>
          </cell>
          <cell r="AH253">
            <v>852.26599999999996</v>
          </cell>
          <cell r="AI253">
            <v>760.36377742683203</v>
          </cell>
          <cell r="AJ253">
            <v>2005.8703112865844</v>
          </cell>
          <cell r="AK253">
            <v>2005.8703112865844</v>
          </cell>
          <cell r="AL253">
            <v>5624.3704000000007</v>
          </cell>
          <cell r="AM253">
            <v>6497.1984000000002</v>
          </cell>
          <cell r="AN253">
            <v>5566.305800000001</v>
          </cell>
          <cell r="AO253">
            <v>1409.3684130447216</v>
          </cell>
          <cell r="AP253">
            <v>1436.5756072717484</v>
          </cell>
          <cell r="AQ253">
            <v>-5445.2673290243847</v>
          </cell>
        </row>
        <row r="256">
          <cell r="B256" t="str">
            <v>ASSUMPTIONS:</v>
          </cell>
        </row>
        <row r="258">
          <cell r="B258" t="str">
            <v>Average $/HL, net of VAT &amp; excise tax</v>
          </cell>
          <cell r="O258">
            <v>45.97966486160071</v>
          </cell>
          <cell r="AH258">
            <v>46.216843949606321</v>
          </cell>
          <cell r="AI258">
            <v>46.216843949606321</v>
          </cell>
          <cell r="AJ258">
            <v>46.216843949606321</v>
          </cell>
          <cell r="AK258">
            <v>46.216843949606321</v>
          </cell>
          <cell r="AL258">
            <v>49.829106681631963</v>
          </cell>
          <cell r="AM258">
            <v>49.829106681631963</v>
          </cell>
          <cell r="AN258">
            <v>49.829106681631963</v>
          </cell>
          <cell r="AO258">
            <v>49.829106681631963</v>
          </cell>
          <cell r="AP258">
            <v>49.829106681631963</v>
          </cell>
          <cell r="AQ258">
            <v>49.829106681631963</v>
          </cell>
        </row>
        <row r="259">
          <cell r="AH259">
            <v>53.355040107889842</v>
          </cell>
          <cell r="AI259">
            <v>51.968301488846222</v>
          </cell>
          <cell r="AJ259">
            <v>51.961839057267625</v>
          </cell>
          <cell r="AK259">
            <v>53.764115452671703</v>
          </cell>
        </row>
        <row r="260">
          <cell r="B260" t="str">
            <v>PRICE GROWTH</v>
          </cell>
        </row>
        <row r="261">
          <cell r="B261" t="str">
            <v>CURRENT CASE</v>
          </cell>
          <cell r="N261">
            <v>0</v>
          </cell>
          <cell r="O261">
            <v>0</v>
          </cell>
          <cell r="Q261">
            <v>0</v>
          </cell>
          <cell r="AH261">
            <v>0.15445009975295654</v>
          </cell>
          <cell r="AI261">
            <v>0.12444505179780663</v>
          </cell>
          <cell r="AJ261">
            <v>0.12430522330615013</v>
          </cell>
          <cell r="AK261">
            <v>0.16330131740052911</v>
          </cell>
          <cell r="AL261">
            <v>7.8159009212406705E-2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</row>
        <row r="262">
          <cell r="B262" t="str">
            <v>Based Case</v>
          </cell>
          <cell r="O262">
            <v>0</v>
          </cell>
          <cell r="AH262">
            <v>0.15445009975295654</v>
          </cell>
          <cell r="AI262">
            <v>0.12444505179780663</v>
          </cell>
          <cell r="AJ262">
            <v>0.12430522330615013</v>
          </cell>
          <cell r="AK262">
            <v>0.16330131740052911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</row>
        <row r="263">
          <cell r="B263" t="str">
            <v>Conservative Case</v>
          </cell>
          <cell r="O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M263">
            <v>-0.05</v>
          </cell>
          <cell r="AN263">
            <v>-0.05</v>
          </cell>
          <cell r="AO263">
            <v>-0.05</v>
          </cell>
          <cell r="AP263">
            <v>-0.05</v>
          </cell>
          <cell r="AQ263">
            <v>-0.05</v>
          </cell>
        </row>
        <row r="264">
          <cell r="B264" t="str">
            <v>Worst Case</v>
          </cell>
          <cell r="O264">
            <v>0</v>
          </cell>
          <cell r="AH264">
            <v>-0.05</v>
          </cell>
          <cell r="AI264">
            <v>-0.05</v>
          </cell>
          <cell r="AJ264">
            <v>-0.05</v>
          </cell>
          <cell r="AK264">
            <v>-0.05</v>
          </cell>
          <cell r="AM264">
            <v>-0.05</v>
          </cell>
          <cell r="AN264">
            <v>-0.05</v>
          </cell>
          <cell r="AO264">
            <v>-0.05</v>
          </cell>
          <cell r="AP264">
            <v>-0.05</v>
          </cell>
          <cell r="AQ264">
            <v>-0.05</v>
          </cell>
        </row>
        <row r="265">
          <cell r="B265" t="str">
            <v>Other Case</v>
          </cell>
        </row>
        <row r="267">
          <cell r="B267" t="str">
            <v>SALES GROWTH</v>
          </cell>
        </row>
        <row r="268">
          <cell r="B268" t="str">
            <v>CURRENT CASE</v>
          </cell>
          <cell r="N268">
            <v>0</v>
          </cell>
          <cell r="O268">
            <v>0</v>
          </cell>
          <cell r="Q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</row>
        <row r="269">
          <cell r="B269" t="str">
            <v>Based Case</v>
          </cell>
          <cell r="O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</row>
        <row r="270">
          <cell r="B270" t="str">
            <v>Conservative Case</v>
          </cell>
          <cell r="O270">
            <v>0</v>
          </cell>
          <cell r="AH270">
            <v>-0.05</v>
          </cell>
          <cell r="AI270">
            <v>-0.05</v>
          </cell>
          <cell r="AJ270">
            <v>-0.05</v>
          </cell>
          <cell r="AK270">
            <v>-0.05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</row>
        <row r="271">
          <cell r="B271" t="str">
            <v>Worst Case</v>
          </cell>
          <cell r="AH271">
            <v>-0.05</v>
          </cell>
          <cell r="AI271">
            <v>-0.05</v>
          </cell>
          <cell r="AJ271">
            <v>-0.05</v>
          </cell>
          <cell r="AK271">
            <v>-0.05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</row>
        <row r="272">
          <cell r="B272" t="str">
            <v>Other Case</v>
          </cell>
        </row>
        <row r="274">
          <cell r="B274" t="str">
            <v>REVENUE GROWTH</v>
          </cell>
          <cell r="G274">
            <v>0</v>
          </cell>
          <cell r="I274">
            <v>0</v>
          </cell>
          <cell r="J274" t="str">
            <v>N/A</v>
          </cell>
          <cell r="L274">
            <v>0</v>
          </cell>
          <cell r="N274">
            <v>0.83750795395383815</v>
          </cell>
          <cell r="O274">
            <v>9.3206614068130328E-2</v>
          </cell>
          <cell r="Q274">
            <v>0.58321869658028769</v>
          </cell>
          <cell r="S274">
            <v>0.58321869658028769</v>
          </cell>
          <cell r="AH274">
            <v>-0.25521461549287727</v>
          </cell>
          <cell r="AI274">
            <v>0.88607230876002752</v>
          </cell>
          <cell r="AJ274">
            <v>0.19685161640558899</v>
          </cell>
          <cell r="AK274">
            <v>-8.3026431719671698E-3</v>
          </cell>
          <cell r="AL274">
            <v>0.29702208542284447</v>
          </cell>
          <cell r="AM274">
            <v>0.166545634987806</v>
          </cell>
          <cell r="AN274">
            <v>0.20597619657353752</v>
          </cell>
          <cell r="AO274">
            <v>1.0711675708124662E-2</v>
          </cell>
          <cell r="AP274">
            <v>1.9304529585880057E-2</v>
          </cell>
          <cell r="AQ274">
            <v>2.0828537972356086E-2</v>
          </cell>
        </row>
        <row r="276">
          <cell r="B276" t="str">
            <v>COGS - Variable ($/HL)</v>
          </cell>
        </row>
        <row r="277">
          <cell r="B277" t="str">
            <v>CURRENT CASE</v>
          </cell>
          <cell r="F277">
            <v>0</v>
          </cell>
          <cell r="G277">
            <v>0</v>
          </cell>
          <cell r="I277">
            <v>0.72077283507838263</v>
          </cell>
          <cell r="J277">
            <v>0.74696243451120281</v>
          </cell>
          <cell r="L277">
            <v>0.72972046614365149</v>
          </cell>
          <cell r="N277">
            <v>35.766218479706112</v>
          </cell>
          <cell r="O277">
            <v>35.766218479706112</v>
          </cell>
          <cell r="Q277">
            <v>36.434705844484377</v>
          </cell>
          <cell r="S277">
            <v>36.434705844484377</v>
          </cell>
          <cell r="AH277">
            <v>35.766218479706097</v>
          </cell>
          <cell r="AI277">
            <v>35.766218479706097</v>
          </cell>
          <cell r="AJ277">
            <v>35.766218479706097</v>
          </cell>
          <cell r="AK277">
            <v>35.766218479706097</v>
          </cell>
          <cell r="AL277">
            <v>23.929061503951168</v>
          </cell>
          <cell r="AM277">
            <v>21.043830724746741</v>
          </cell>
          <cell r="AN277">
            <v>17.974158866836721</v>
          </cell>
          <cell r="AO277">
            <v>16.78295977714194</v>
          </cell>
          <cell r="AP277">
            <v>16.140043415652535</v>
          </cell>
          <cell r="AQ277">
            <v>16.140043415652535</v>
          </cell>
        </row>
        <row r="278">
          <cell r="B278" t="str">
            <v>Based Case</v>
          </cell>
          <cell r="N278">
            <v>35.766218479706112</v>
          </cell>
          <cell r="O278">
            <v>35.766218479706112</v>
          </cell>
          <cell r="AH278">
            <v>35.766218479706097</v>
          </cell>
          <cell r="AI278">
            <v>35.766218479706097</v>
          </cell>
          <cell r="AJ278">
            <v>35.766218479706097</v>
          </cell>
          <cell r="AK278">
            <v>35.766218479706097</v>
          </cell>
          <cell r="AM278">
            <v>21.043830724746741</v>
          </cell>
          <cell r="AN278">
            <v>17.974158866836721</v>
          </cell>
          <cell r="AO278">
            <v>16.78295977714194</v>
          </cell>
          <cell r="AP278">
            <v>16.140043415652535</v>
          </cell>
          <cell r="AQ278">
            <v>16.140043415652535</v>
          </cell>
        </row>
        <row r="279">
          <cell r="B279" t="str">
            <v>Conservative Case</v>
          </cell>
          <cell r="N279">
            <v>35.766218479706112</v>
          </cell>
          <cell r="O279">
            <v>35.766218479706112</v>
          </cell>
          <cell r="AH279">
            <v>35.766218479706097</v>
          </cell>
          <cell r="AI279">
            <v>35.766218479706097</v>
          </cell>
          <cell r="AJ279">
            <v>35.766218479706097</v>
          </cell>
          <cell r="AK279">
            <v>35.766218479706097</v>
          </cell>
          <cell r="AM279">
            <v>23.929061503951168</v>
          </cell>
          <cell r="AN279">
            <v>23.929061503951168</v>
          </cell>
          <cell r="AO279">
            <v>23.929061503951168</v>
          </cell>
          <cell r="AP279">
            <v>23.929061503951168</v>
          </cell>
          <cell r="AQ279">
            <v>23.929061503951168</v>
          </cell>
        </row>
        <row r="280">
          <cell r="B280" t="str">
            <v>Worst Case</v>
          </cell>
          <cell r="N280">
            <v>35.766218479706112</v>
          </cell>
          <cell r="O280">
            <v>35.766218479706112</v>
          </cell>
          <cell r="AH280">
            <v>35.766218479706097</v>
          </cell>
          <cell r="AI280">
            <v>35.766218479706097</v>
          </cell>
          <cell r="AJ280">
            <v>35.766218479706097</v>
          </cell>
          <cell r="AK280">
            <v>35.766218479706097</v>
          </cell>
          <cell r="AM280">
            <v>23.929061503951168</v>
          </cell>
          <cell r="AN280">
            <v>23.929061503951168</v>
          </cell>
          <cell r="AO280">
            <v>23.929061503951168</v>
          </cell>
          <cell r="AP280">
            <v>23.929061503951168</v>
          </cell>
          <cell r="AQ280">
            <v>23.929061503951168</v>
          </cell>
        </row>
        <row r="281">
          <cell r="B281" t="str">
            <v>Other Case</v>
          </cell>
        </row>
        <row r="283">
          <cell r="B283" t="str">
            <v>COGS - Fixed (Growth Rate)</v>
          </cell>
          <cell r="G283">
            <v>0</v>
          </cell>
          <cell r="I283" t="str">
            <v>N/A</v>
          </cell>
          <cell r="J283" t="str">
            <v>N/A</v>
          </cell>
          <cell r="L283">
            <v>0</v>
          </cell>
          <cell r="N283">
            <v>1168.9479999999999</v>
          </cell>
          <cell r="O283">
            <v>131.12803196940499</v>
          </cell>
          <cell r="Q283">
            <v>1.4453282220721084</v>
          </cell>
          <cell r="S283">
            <v>1.4453282220721084</v>
          </cell>
          <cell r="AH283">
            <v>131.12803196940499</v>
          </cell>
          <cell r="AI283">
            <v>131.12803196940499</v>
          </cell>
          <cell r="AJ283">
            <v>131.12803196940499</v>
          </cell>
          <cell r="AK283">
            <v>131.12803196940499</v>
          </cell>
          <cell r="AL283">
            <v>1.0477382501877153</v>
          </cell>
          <cell r="AM283">
            <v>0.15</v>
          </cell>
          <cell r="AN283">
            <v>0.15</v>
          </cell>
          <cell r="AO283">
            <v>0.15</v>
          </cell>
          <cell r="AP283">
            <v>0.15</v>
          </cell>
          <cell r="AQ283">
            <v>0.15</v>
          </cell>
        </row>
        <row r="285">
          <cell r="B285" t="str">
            <v>Gross Margin</v>
          </cell>
          <cell r="F285">
            <v>0</v>
          </cell>
          <cell r="G285">
            <v>0</v>
          </cell>
          <cell r="I285">
            <v>0.27922716492161742</v>
          </cell>
          <cell r="J285">
            <v>0.25303756548879724</v>
          </cell>
          <cell r="L285">
            <v>0.27027953385634856</v>
          </cell>
          <cell r="N285">
            <v>0.18747048638438532</v>
          </cell>
          <cell r="O285">
            <v>0.15743396133756293</v>
          </cell>
          <cell r="Q285">
            <v>0.18038466434748512</v>
          </cell>
          <cell r="S285">
            <v>0.18038466434748512</v>
          </cell>
          <cell r="AH285">
            <v>0.1698748055738529</v>
          </cell>
          <cell r="AI285">
            <v>0.83580098463298569</v>
          </cell>
          <cell r="AJ285">
            <v>0.40445783695254067</v>
          </cell>
          <cell r="AK285">
            <v>0.45677249642973811</v>
          </cell>
          <cell r="AL285">
            <v>0.49875080214219764</v>
          </cell>
          <cell r="AM285">
            <v>0.38718112971822333</v>
          </cell>
          <cell r="AN285">
            <v>0.38387809516189852</v>
          </cell>
          <cell r="AO285">
            <v>0.37623507592006428</v>
          </cell>
          <cell r="AP285">
            <v>0.36910573652098577</v>
          </cell>
          <cell r="AQ285">
            <v>0.97141525045164534</v>
          </cell>
        </row>
        <row r="287">
          <cell r="B287" t="str">
            <v>SG&amp;A - Variable (% REVENUES)</v>
          </cell>
        </row>
        <row r="288">
          <cell r="B288" t="str">
            <v>CURRENT CASE</v>
          </cell>
          <cell r="F288">
            <v>0</v>
          </cell>
          <cell r="G288">
            <v>0</v>
          </cell>
          <cell r="I288">
            <v>0.17591253543124891</v>
          </cell>
          <cell r="J288">
            <v>0</v>
          </cell>
          <cell r="L288">
            <v>0.15701881331403764</v>
          </cell>
          <cell r="N288">
            <v>6.4221627577522433E-3</v>
          </cell>
          <cell r="O288">
            <v>0</v>
          </cell>
          <cell r="Q288">
            <v>0</v>
          </cell>
          <cell r="S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</row>
        <row r="289">
          <cell r="B289" t="str">
            <v>Based Case</v>
          </cell>
          <cell r="O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</row>
        <row r="290">
          <cell r="B290" t="str">
            <v>Conservative Case</v>
          </cell>
          <cell r="O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</row>
        <row r="291">
          <cell r="B291" t="str">
            <v>Worst Case</v>
          </cell>
          <cell r="O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</row>
        <row r="292">
          <cell r="B292" t="str">
            <v>Other Case</v>
          </cell>
          <cell r="O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</row>
        <row r="294">
          <cell r="B294" t="str">
            <v>G&amp;A - Fixed  (Growth Rate)</v>
          </cell>
          <cell r="G294" t="str">
            <v>N/A</v>
          </cell>
          <cell r="I294" t="str">
            <v>N/A</v>
          </cell>
          <cell r="J294" t="str">
            <v>N/A</v>
          </cell>
          <cell r="L294">
            <v>0</v>
          </cell>
          <cell r="N294">
            <v>0</v>
          </cell>
          <cell r="O294">
            <v>0</v>
          </cell>
          <cell r="Q294">
            <v>0</v>
          </cell>
          <cell r="S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.1</v>
          </cell>
          <cell r="AN294">
            <v>0.1</v>
          </cell>
          <cell r="AO294">
            <v>0.1</v>
          </cell>
          <cell r="AP294">
            <v>0.1</v>
          </cell>
          <cell r="AQ294">
            <v>0.1</v>
          </cell>
        </row>
        <row r="296">
          <cell r="B296" t="str">
            <v>Operating Income (% Revs)</v>
          </cell>
          <cell r="F296">
            <v>0</v>
          </cell>
          <cell r="G296">
            <v>0</v>
          </cell>
          <cell r="I296">
            <v>0.10331462949036849</v>
          </cell>
          <cell r="J296">
            <v>0.13242670828224279</v>
          </cell>
          <cell r="L296">
            <v>0.11326072054231091</v>
          </cell>
          <cell r="N296">
            <v>0.15444671808594365</v>
          </cell>
          <cell r="O296">
            <v>0.12887786624334968</v>
          </cell>
          <cell r="Q296">
            <v>0.14841485076567065</v>
          </cell>
          <cell r="S296">
            <v>0.15134950728025054</v>
          </cell>
          <cell r="AH296">
            <v>0.1271108017662006</v>
          </cell>
          <cell r="AI296">
            <v>0.70822826974190511</v>
          </cell>
          <cell r="AJ296">
            <v>0.28416864483250398</v>
          </cell>
          <cell r="AK296">
            <v>0.30102898785849713</v>
          </cell>
          <cell r="AL296">
            <v>0.37902599137717979</v>
          </cell>
          <cell r="AM296">
            <v>0.26680766751040302</v>
          </cell>
          <cell r="AN296">
            <v>0.26369631532316262</v>
          </cell>
          <cell r="AO296">
            <v>0.2551170301387754</v>
          </cell>
          <cell r="AP296">
            <v>0.2470537140559739</v>
          </cell>
          <cell r="AQ296">
            <v>0.9543960436288017</v>
          </cell>
        </row>
        <row r="297">
          <cell r="B297" t="str">
            <v>EBITDA Margin (% Revs)</v>
          </cell>
          <cell r="F297">
            <v>0</v>
          </cell>
          <cell r="G297">
            <v>0</v>
          </cell>
          <cell r="I297">
            <v>5.9764348637917793E-6</v>
          </cell>
          <cell r="J297">
            <v>0</v>
          </cell>
          <cell r="L297">
            <v>4.3133795621262437E-6</v>
          </cell>
          <cell r="N297">
            <v>5.2922888254733717E-6</v>
          </cell>
          <cell r="O297">
            <v>0</v>
          </cell>
          <cell r="Q297">
            <v>3.7529344258707036E-6</v>
          </cell>
          <cell r="S297">
            <v>3.7529344258707036E-6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</row>
        <row r="298">
          <cell r="B298" t="str">
            <v xml:space="preserve"> (% Revs)</v>
          </cell>
          <cell r="F298">
            <v>0</v>
          </cell>
          <cell r="G298">
            <v>0</v>
          </cell>
          <cell r="I298">
            <v>0</v>
          </cell>
          <cell r="J298">
            <v>0</v>
          </cell>
          <cell r="L298">
            <v>0</v>
          </cell>
          <cell r="N298">
            <v>-7.6184479773335435E-3</v>
          </cell>
          <cell r="O298">
            <v>0</v>
          </cell>
          <cell r="Q298">
            <v>-2.5785260062851046E-3</v>
          </cell>
          <cell r="S298">
            <v>-2.5785260062851046E-3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</row>
        <row r="299">
          <cell r="B299" t="str">
            <v>Non-Recurring&amp;Extraordinary Items (% Revs)</v>
          </cell>
          <cell r="F299">
            <v>0</v>
          </cell>
          <cell r="G299">
            <v>0</v>
          </cell>
          <cell r="I299">
            <v>0</v>
          </cell>
          <cell r="J299">
            <v>0</v>
          </cell>
          <cell r="L299">
            <v>0</v>
          </cell>
          <cell r="N299">
            <v>-2.2036832992287109E-3</v>
          </cell>
          <cell r="O299">
            <v>0</v>
          </cell>
          <cell r="Q299">
            <v>-2.089544130620514E-3</v>
          </cell>
          <cell r="S299">
            <v>-2.089544130620514E-3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</row>
        <row r="300">
          <cell r="B300" t="str">
            <v>EBITA Margin</v>
          </cell>
          <cell r="F300">
            <v>0</v>
          </cell>
          <cell r="G300">
            <v>0</v>
          </cell>
          <cell r="I300">
            <v>9.6834807348266938E-2</v>
          </cell>
          <cell r="J300">
            <v>7.1690160150293419E-2</v>
          </cell>
          <cell r="L300">
            <v>8.8239517888664118E-2</v>
          </cell>
          <cell r="N300">
            <v>0.16810955454116167</v>
          </cell>
          <cell r="O300">
            <v>0.11685213206295275</v>
          </cell>
          <cell r="Q300">
            <v>0.15601757741715616</v>
          </cell>
          <cell r="S300">
            <v>0.15601757741715616</v>
          </cell>
          <cell r="AH300">
            <v>0.1468574143159902</v>
          </cell>
          <cell r="AI300">
            <v>0.70822826974190511</v>
          </cell>
          <cell r="AJ300">
            <v>0.28416864483250398</v>
          </cell>
          <cell r="AK300">
            <v>0.30102898785849713</v>
          </cell>
          <cell r="AL300">
            <v>0.37902599137717979</v>
          </cell>
          <cell r="AM300">
            <v>0.26680766751040302</v>
          </cell>
          <cell r="AN300">
            <v>0.26369631532316262</v>
          </cell>
          <cell r="AO300">
            <v>0.2551170301387754</v>
          </cell>
          <cell r="AP300">
            <v>0.2470537140559739</v>
          </cell>
          <cell r="AQ300">
            <v>0.91671380769172883</v>
          </cell>
        </row>
        <row r="303">
          <cell r="B303" t="str">
            <v>INCOME STATEMENT - Kaliningrad</v>
          </cell>
        </row>
        <row r="305">
          <cell r="B305" t="str">
            <v>Exchange Rates</v>
          </cell>
          <cell r="D305" t="str">
            <v>USD</v>
          </cell>
          <cell r="F305">
            <v>1</v>
          </cell>
          <cell r="G305">
            <v>1</v>
          </cell>
          <cell r="I305">
            <v>1</v>
          </cell>
          <cell r="J305">
            <v>1</v>
          </cell>
          <cell r="L305">
            <v>1</v>
          </cell>
          <cell r="N305">
            <v>1</v>
          </cell>
          <cell r="O305">
            <v>1</v>
          </cell>
          <cell r="Q305">
            <v>1</v>
          </cell>
          <cell r="S305">
            <v>1</v>
          </cell>
          <cell r="T305">
            <v>0</v>
          </cell>
          <cell r="U305">
            <v>1</v>
          </cell>
          <cell r="V305">
            <v>1</v>
          </cell>
          <cell r="W305">
            <v>1</v>
          </cell>
          <cell r="X305">
            <v>1</v>
          </cell>
          <cell r="Y305">
            <v>1</v>
          </cell>
          <cell r="Z305">
            <v>1</v>
          </cell>
          <cell r="AA305">
            <v>1</v>
          </cell>
          <cell r="AB305">
            <v>1</v>
          </cell>
          <cell r="AC305">
            <v>1</v>
          </cell>
          <cell r="AD305">
            <v>1</v>
          </cell>
          <cell r="AE305">
            <v>1</v>
          </cell>
          <cell r="AF305">
            <v>1</v>
          </cell>
          <cell r="AH305">
            <v>1</v>
          </cell>
          <cell r="AI305">
            <v>1</v>
          </cell>
          <cell r="AJ305">
            <v>1</v>
          </cell>
          <cell r="AK305">
            <v>1</v>
          </cell>
          <cell r="AL305">
            <v>1</v>
          </cell>
          <cell r="AM305">
            <v>1</v>
          </cell>
          <cell r="AN305">
            <v>1</v>
          </cell>
          <cell r="AO305">
            <v>1</v>
          </cell>
          <cell r="AP305">
            <v>1</v>
          </cell>
          <cell r="AQ305">
            <v>1</v>
          </cell>
        </row>
        <row r="306">
          <cell r="B306" t="str">
            <v>Avg.</v>
          </cell>
          <cell r="F306">
            <v>1</v>
          </cell>
          <cell r="G306">
            <v>1</v>
          </cell>
          <cell r="I306">
            <v>1</v>
          </cell>
          <cell r="J306">
            <v>1</v>
          </cell>
          <cell r="L306">
            <v>1</v>
          </cell>
          <cell r="N306">
            <v>1</v>
          </cell>
          <cell r="O306">
            <v>1</v>
          </cell>
          <cell r="Q306">
            <v>1</v>
          </cell>
          <cell r="S306">
            <v>1</v>
          </cell>
          <cell r="T306">
            <v>0</v>
          </cell>
          <cell r="U306">
            <v>1</v>
          </cell>
          <cell r="V306">
            <v>1</v>
          </cell>
          <cell r="W306">
            <v>1</v>
          </cell>
          <cell r="X306">
            <v>1</v>
          </cell>
          <cell r="Y306">
            <v>1</v>
          </cell>
          <cell r="Z306">
            <v>1</v>
          </cell>
          <cell r="AA306">
            <v>1</v>
          </cell>
          <cell r="AB306">
            <v>1</v>
          </cell>
          <cell r="AC306">
            <v>1</v>
          </cell>
          <cell r="AD306">
            <v>1</v>
          </cell>
          <cell r="AE306">
            <v>1</v>
          </cell>
          <cell r="AF306">
            <v>1</v>
          </cell>
          <cell r="AH306">
            <v>1</v>
          </cell>
          <cell r="AI306">
            <v>1</v>
          </cell>
          <cell r="AJ306">
            <v>1</v>
          </cell>
          <cell r="AK306">
            <v>1</v>
          </cell>
          <cell r="AL306">
            <v>1</v>
          </cell>
          <cell r="AM306">
            <v>1</v>
          </cell>
          <cell r="AN306">
            <v>1</v>
          </cell>
          <cell r="AO306">
            <v>1</v>
          </cell>
          <cell r="AP306">
            <v>1</v>
          </cell>
          <cell r="AQ306">
            <v>1</v>
          </cell>
        </row>
        <row r="308">
          <cell r="F308" t="e">
            <v>#REF!</v>
          </cell>
          <cell r="S308" t="str">
            <v>Kaliningrad</v>
          </cell>
        </row>
        <row r="310">
          <cell r="B310" t="str">
            <v>Annual Capacity EoP (000'HL)</v>
          </cell>
          <cell r="N310" t="e">
            <v>#REF!</v>
          </cell>
          <cell r="O310" t="e">
            <v>#REF!</v>
          </cell>
          <cell r="Q310" t="e">
            <v>#REF!</v>
          </cell>
          <cell r="AL310">
            <v>1200</v>
          </cell>
          <cell r="AM310">
            <v>1440</v>
          </cell>
          <cell r="AN310">
            <v>1800</v>
          </cell>
          <cell r="AO310">
            <v>1800</v>
          </cell>
          <cell r="AP310">
            <v>1800</v>
          </cell>
          <cell r="AQ310" t="e">
            <v>#REF!</v>
          </cell>
        </row>
        <row r="311">
          <cell r="B311" t="str">
            <v>Periodic Capacity (000'HL)</v>
          </cell>
          <cell r="I311">
            <v>300</v>
          </cell>
          <cell r="J311">
            <v>100</v>
          </cell>
          <cell r="L311">
            <v>400</v>
          </cell>
          <cell r="N311">
            <v>450</v>
          </cell>
          <cell r="O311">
            <v>174</v>
          </cell>
          <cell r="Q311">
            <v>624</v>
          </cell>
          <cell r="S311">
            <v>624</v>
          </cell>
          <cell r="AI311">
            <v>192</v>
          </cell>
          <cell r="AJ311">
            <v>251</v>
          </cell>
          <cell r="AK311">
            <v>330</v>
          </cell>
          <cell r="AL311">
            <v>773</v>
          </cell>
          <cell r="AM311">
            <v>1380</v>
          </cell>
          <cell r="AN311">
            <v>1680</v>
          </cell>
          <cell r="AO311">
            <v>1800</v>
          </cell>
          <cell r="AP311">
            <v>1800</v>
          </cell>
          <cell r="AQ311">
            <v>1920</v>
          </cell>
        </row>
        <row r="312">
          <cell r="B312" t="str">
            <v>Sales by Brand</v>
          </cell>
        </row>
        <row r="313">
          <cell r="B313" t="str">
            <v xml:space="preserve">   PIT</v>
          </cell>
          <cell r="I313">
            <v>0</v>
          </cell>
          <cell r="J313">
            <v>39</v>
          </cell>
          <cell r="L313">
            <v>39</v>
          </cell>
          <cell r="N313">
            <v>39.061559999999993</v>
          </cell>
          <cell r="O313">
            <v>14.597745518366983</v>
          </cell>
          <cell r="Q313">
            <v>53.659305518366978</v>
          </cell>
          <cell r="S313">
            <v>53.659305518366978</v>
          </cell>
          <cell r="U313">
            <v>11.586</v>
          </cell>
          <cell r="V313">
            <v>11.987</v>
          </cell>
          <cell r="W313">
            <v>12.683999999999999</v>
          </cell>
          <cell r="X313">
            <v>15.898</v>
          </cell>
          <cell r="Y313">
            <v>20.457000000000001</v>
          </cell>
          <cell r="Z313">
            <v>27.286000000000001</v>
          </cell>
          <cell r="AA313">
            <v>15.209921599999999</v>
          </cell>
          <cell r="AB313">
            <v>17.469000000000001</v>
          </cell>
          <cell r="AC313">
            <v>13.7</v>
          </cell>
          <cell r="AD313">
            <v>11.8</v>
          </cell>
          <cell r="AE313">
            <v>11.6</v>
          </cell>
          <cell r="AF313">
            <v>11.6</v>
          </cell>
          <cell r="AH313">
            <v>36.256999999999998</v>
          </cell>
          <cell r="AI313">
            <v>63.641000000000005</v>
          </cell>
          <cell r="AJ313">
            <v>46.378921599999998</v>
          </cell>
          <cell r="AK313">
            <v>35</v>
          </cell>
          <cell r="AL313">
            <v>181.27692159999998</v>
          </cell>
          <cell r="AM313">
            <v>367.8567194554231</v>
          </cell>
          <cell r="AN313">
            <v>448.60575543344277</v>
          </cell>
          <cell r="AO313">
            <v>502.77074664503618</v>
          </cell>
          <cell r="AP313">
            <v>542.31451323509521</v>
          </cell>
          <cell r="AQ313">
            <v>584.96846371426</v>
          </cell>
        </row>
        <row r="314">
          <cell r="B314" t="str">
            <v xml:space="preserve">   DD</v>
          </cell>
          <cell r="I314">
            <v>30.291</v>
          </cell>
          <cell r="J314">
            <v>13.448367599999999</v>
          </cell>
          <cell r="L314">
            <v>43.739367600000001</v>
          </cell>
          <cell r="N314">
            <v>24.088201079999997</v>
          </cell>
          <cell r="O314">
            <v>9.002032416552046</v>
          </cell>
          <cell r="Q314">
            <v>33.090233496552045</v>
          </cell>
          <cell r="S314">
            <v>33.090233496552045</v>
          </cell>
          <cell r="U314">
            <v>616.07129999999995</v>
          </cell>
          <cell r="V314">
            <v>0</v>
          </cell>
          <cell r="W314">
            <v>0</v>
          </cell>
          <cell r="X314">
            <v>960.22980000000007</v>
          </cell>
          <cell r="Y314">
            <v>0</v>
          </cell>
          <cell r="Z314">
            <v>0</v>
          </cell>
          <cell r="AA314">
            <v>1329.4343799999999</v>
          </cell>
          <cell r="AB314">
            <v>0</v>
          </cell>
          <cell r="AC314">
            <v>0</v>
          </cell>
          <cell r="AD314">
            <v>1130.7</v>
          </cell>
          <cell r="AE314">
            <v>0</v>
          </cell>
          <cell r="AF314">
            <v>0</v>
          </cell>
          <cell r="AH314">
            <v>616.07129999999995</v>
          </cell>
          <cell r="AI314">
            <v>960.22980000000007</v>
          </cell>
          <cell r="AJ314">
            <v>1329.4343799999999</v>
          </cell>
          <cell r="AK314">
            <v>1130.7</v>
          </cell>
          <cell r="AL314">
            <v>4036.4354800000001</v>
          </cell>
          <cell r="AM314">
            <v>8190.9484167138253</v>
          </cell>
          <cell r="AN314">
            <v>9988.9614837973477</v>
          </cell>
          <cell r="AO314">
            <v>11195.036092581768</v>
          </cell>
          <cell r="AP314">
            <v>12075.544549301683</v>
          </cell>
          <cell r="AQ314">
            <v>13025.306480145635</v>
          </cell>
        </row>
        <row r="315">
          <cell r="B315" t="str">
            <v xml:space="preserve">   3M</v>
          </cell>
          <cell r="I315">
            <v>84.497</v>
          </cell>
          <cell r="J315">
            <v>26.042853599999997</v>
          </cell>
          <cell r="L315">
            <v>110.5398536</v>
          </cell>
          <cell r="N315">
            <v>100.68792420000001</v>
          </cell>
          <cell r="O315">
            <v>37.628212857966368</v>
          </cell>
          <cell r="Q315">
            <v>138.31613705796639</v>
          </cell>
          <cell r="S315">
            <v>138.31613705796639</v>
          </cell>
          <cell r="U315">
            <v>7.8739999999999997</v>
          </cell>
          <cell r="V315">
            <v>11.061999999999999</v>
          </cell>
          <cell r="W315">
            <v>9.3390000000000004</v>
          </cell>
          <cell r="X315">
            <v>10.927</v>
          </cell>
          <cell r="Y315">
            <v>21.471</v>
          </cell>
          <cell r="Z315">
            <v>28.513000000000002</v>
          </cell>
          <cell r="AA315">
            <v>22.797047600000003</v>
          </cell>
          <cell r="AB315">
            <v>14.593</v>
          </cell>
          <cell r="AC315">
            <v>13.6</v>
          </cell>
          <cell r="AD315">
            <v>11.6</v>
          </cell>
          <cell r="AE315">
            <v>10.6</v>
          </cell>
          <cell r="AF315">
            <v>11.6</v>
          </cell>
          <cell r="AH315">
            <v>28.274999999999999</v>
          </cell>
          <cell r="AI315">
            <v>60.911000000000001</v>
          </cell>
          <cell r="AJ315">
            <v>50.990047600000004</v>
          </cell>
          <cell r="AK315">
            <v>33.799999999999997</v>
          </cell>
          <cell r="AL315">
            <v>173.97604760000002</v>
          </cell>
          <cell r="AM315">
            <v>353.04139969440291</v>
          </cell>
          <cell r="AN315">
            <v>430.53829231024741</v>
          </cell>
          <cell r="AO315">
            <v>482.52180464104026</v>
          </cell>
          <cell r="AP315">
            <v>520.47295781505466</v>
          </cell>
          <cell r="AQ315">
            <v>561.40903314882303</v>
          </cell>
        </row>
        <row r="316">
          <cell r="B316" t="str">
            <v xml:space="preserve">   Gosser</v>
          </cell>
          <cell r="I316">
            <v>32.313000000000002</v>
          </cell>
          <cell r="J316">
            <v>15.1220652</v>
          </cell>
          <cell r="L316">
            <v>47.435065200000004</v>
          </cell>
          <cell r="N316">
            <v>69.281256400000004</v>
          </cell>
          <cell r="O316">
            <v>25.891186888591601</v>
          </cell>
          <cell r="Q316">
            <v>95.172443288591609</v>
          </cell>
          <cell r="S316">
            <v>95.172443288591609</v>
          </cell>
          <cell r="U316">
            <v>46.146099999999997</v>
          </cell>
          <cell r="V316">
            <v>42.186199999999999</v>
          </cell>
          <cell r="W316">
            <v>61.794799999999995</v>
          </cell>
          <cell r="X316">
            <v>63.924200000000006</v>
          </cell>
          <cell r="Y316">
            <v>80.790999999999997</v>
          </cell>
          <cell r="Z316">
            <v>91.075000000000003</v>
          </cell>
          <cell r="AA316">
            <v>125.37808</v>
          </cell>
          <cell r="AB316">
            <v>103.70699999999999</v>
          </cell>
          <cell r="AC316">
            <v>84.1</v>
          </cell>
          <cell r="AD316">
            <v>95.4</v>
          </cell>
          <cell r="AE316">
            <v>83.35</v>
          </cell>
          <cell r="AF316">
            <v>91.35</v>
          </cell>
          <cell r="AH316">
            <v>150.12709999999998</v>
          </cell>
          <cell r="AI316">
            <v>235.79020000000003</v>
          </cell>
          <cell r="AJ316">
            <v>313.18507999999997</v>
          </cell>
          <cell r="AK316">
            <v>270.10000000000002</v>
          </cell>
          <cell r="AL316">
            <v>969.20238000000006</v>
          </cell>
          <cell r="AM316">
            <v>1966.7567434860305</v>
          </cell>
          <cell r="AN316">
            <v>2398.4838335195491</v>
          </cell>
          <cell r="AO316">
            <v>2688.0785482333913</v>
          </cell>
          <cell r="AP316">
            <v>2899.5004565214108</v>
          </cell>
          <cell r="AQ316">
            <v>3127.5510542253419</v>
          </cell>
        </row>
        <row r="317">
          <cell r="B317" t="str">
            <v xml:space="preserve">   Other</v>
          </cell>
          <cell r="I317">
            <v>55.780999999999999</v>
          </cell>
          <cell r="J317">
            <v>13.788847199999998</v>
          </cell>
          <cell r="L317">
            <v>69.569847199999998</v>
          </cell>
          <cell r="N317">
            <v>42.520553280000001</v>
          </cell>
          <cell r="O317">
            <v>15.890410318522983</v>
          </cell>
          <cell r="Q317">
            <v>58.410963598522983</v>
          </cell>
          <cell r="S317">
            <v>58.410963598522983</v>
          </cell>
          <cell r="U317">
            <v>201.72989999999999</v>
          </cell>
          <cell r="V317">
            <v>178.25779999999997</v>
          </cell>
          <cell r="W317">
            <v>282.97859999999997</v>
          </cell>
          <cell r="X317">
            <v>271.33580000000006</v>
          </cell>
          <cell r="Y317">
            <v>344.34</v>
          </cell>
          <cell r="Z317">
            <v>391.25599999999997</v>
          </cell>
          <cell r="AA317">
            <v>548.45838000000003</v>
          </cell>
          <cell r="AB317">
            <v>460.37099999999998</v>
          </cell>
          <cell r="AC317">
            <v>371.85</v>
          </cell>
          <cell r="AD317">
            <v>420.85</v>
          </cell>
          <cell r="AE317">
            <v>366.6</v>
          </cell>
          <cell r="AF317">
            <v>399.6</v>
          </cell>
          <cell r="AH317">
            <v>662.96629999999993</v>
          </cell>
          <cell r="AI317">
            <v>1006.9318</v>
          </cell>
          <cell r="AJ317">
            <v>1380.67938</v>
          </cell>
          <cell r="AK317">
            <v>1187.0500000000002</v>
          </cell>
          <cell r="AL317">
            <v>4237.6274800000001</v>
          </cell>
          <cell r="AM317">
            <v>8599.2178668316028</v>
          </cell>
          <cell r="AN317">
            <v>10486.851057111711</v>
          </cell>
          <cell r="AO317">
            <v>11753.041221785199</v>
          </cell>
          <cell r="AP317">
            <v>12677.437722375047</v>
          </cell>
          <cell r="AQ317">
            <v>13674.539565707917</v>
          </cell>
        </row>
        <row r="318">
          <cell r="B318" t="str">
            <v>Sales (000'HL)</v>
          </cell>
          <cell r="I318">
            <v>202.88200000000001</v>
          </cell>
          <cell r="J318">
            <v>107.40213359999998</v>
          </cell>
          <cell r="L318">
            <v>310.28413360000002</v>
          </cell>
          <cell r="N318">
            <v>275.63949496000004</v>
          </cell>
          <cell r="O318">
            <v>103.00958799999999</v>
          </cell>
          <cell r="Q318">
            <v>378.64908296000004</v>
          </cell>
          <cell r="S318">
            <v>378.64908296000004</v>
          </cell>
          <cell r="U318">
            <v>31.260999999999999</v>
          </cell>
          <cell r="V318">
            <v>32.536000000000001</v>
          </cell>
          <cell r="W318">
            <v>47.63</v>
          </cell>
          <cell r="X318">
            <v>39.856999999999999</v>
          </cell>
          <cell r="Y318">
            <v>58.103000000000002</v>
          </cell>
          <cell r="Z318">
            <v>73.293999999999997</v>
          </cell>
          <cell r="AA318">
            <v>52.369969199999993</v>
          </cell>
          <cell r="AB318">
            <v>52.293999999999997</v>
          </cell>
          <cell r="AC318">
            <v>43.95</v>
          </cell>
          <cell r="AD318">
            <v>41.85</v>
          </cell>
          <cell r="AE318">
            <v>40.65</v>
          </cell>
          <cell r="AF318">
            <v>42.65</v>
          </cell>
          <cell r="AH318">
            <v>100.5029948</v>
          </cell>
          <cell r="AI318">
            <v>171.25400000000002</v>
          </cell>
          <cell r="AJ318">
            <v>148.61396919999999</v>
          </cell>
          <cell r="AK318">
            <v>125.15</v>
          </cell>
          <cell r="AL318">
            <v>545.52096400000005</v>
          </cell>
          <cell r="AM318">
            <v>1107</v>
          </cell>
          <cell r="AN318">
            <v>1350</v>
          </cell>
          <cell r="AO318">
            <v>1513</v>
          </cell>
          <cell r="AP318">
            <v>1632</v>
          </cell>
          <cell r="AQ318">
            <v>1632</v>
          </cell>
        </row>
        <row r="319">
          <cell r="B319" t="str">
            <v>Average $/HL, net of VAT &amp; excise tax</v>
          </cell>
          <cell r="I319">
            <v>45.804950660975344</v>
          </cell>
          <cell r="J319">
            <v>32.252618117448648</v>
          </cell>
          <cell r="L319">
            <v>41.113929519984964</v>
          </cell>
          <cell r="N319">
            <v>50.917957174594001</v>
          </cell>
          <cell r="O319">
            <v>53.307583267286169</v>
          </cell>
          <cell r="Q319">
            <v>51.568042993785781</v>
          </cell>
          <cell r="S319">
            <v>51.568042993785781</v>
          </cell>
          <cell r="U319">
            <v>45.85847383236252</v>
          </cell>
          <cell r="V319">
            <v>46.79267746426337</v>
          </cell>
          <cell r="W319">
            <v>50.157344643752772</v>
          </cell>
          <cell r="X319">
            <v>103.88065410007044</v>
          </cell>
          <cell r="Y319">
            <v>53.530873103324119</v>
          </cell>
          <cell r="Z319">
            <v>53.423977028485325</v>
          </cell>
          <cell r="AA319">
            <v>58.469608119203158</v>
          </cell>
          <cell r="AB319">
            <v>55.905999315362791</v>
          </cell>
          <cell r="AC319">
            <v>56.697068356137805</v>
          </cell>
          <cell r="AD319">
            <v>58.016852524049824</v>
          </cell>
          <cell r="AE319">
            <v>57.848584726114211</v>
          </cell>
          <cell r="AF319">
            <v>57.894601614553125</v>
          </cell>
          <cell r="AH319">
            <v>43.710055429236697</v>
          </cell>
          <cell r="AI319">
            <v>65.203338448823104</v>
          </cell>
          <cell r="AJ319">
            <v>57.04333249709461</v>
          </cell>
          <cell r="AK319">
            <v>57.920535406382086</v>
          </cell>
          <cell r="AL319">
            <v>57.349794280544522</v>
          </cell>
          <cell r="AM319">
            <v>57.349794280544522</v>
          </cell>
          <cell r="AN319">
            <v>57.349794280544522</v>
          </cell>
          <cell r="AO319">
            <v>57.349794280544522</v>
          </cell>
          <cell r="AP319">
            <v>57.349794280544522</v>
          </cell>
          <cell r="AQ319">
            <v>57.349794280544522</v>
          </cell>
        </row>
        <row r="321">
          <cell r="J321">
            <v>0</v>
          </cell>
          <cell r="O321">
            <v>0</v>
          </cell>
          <cell r="T321">
            <v>0</v>
          </cell>
        </row>
        <row r="322">
          <cell r="F322">
            <v>1999</v>
          </cell>
          <cell r="G322">
            <v>2000</v>
          </cell>
          <cell r="I322" t="str">
            <v>9m 2001</v>
          </cell>
          <cell r="J322" t="str">
            <v>Q4 2001</v>
          </cell>
          <cell r="L322">
            <v>2001</v>
          </cell>
          <cell r="N322" t="str">
            <v>9 m 2002</v>
          </cell>
          <cell r="O322" t="str">
            <v xml:space="preserve">Q4 2002 </v>
          </cell>
          <cell r="Q322">
            <v>2002</v>
          </cell>
          <cell r="S322" t="str">
            <v>2002 PF</v>
          </cell>
          <cell r="T322">
            <v>0</v>
          </cell>
          <cell r="U322" t="str">
            <v>Jan 2003</v>
          </cell>
          <cell r="V322" t="str">
            <v>Feb 2003</v>
          </cell>
          <cell r="W322" t="str">
            <v>Mar 2003</v>
          </cell>
          <cell r="X322" t="str">
            <v>Apr 2003</v>
          </cell>
          <cell r="Y322" t="str">
            <v>May 2003</v>
          </cell>
          <cell r="Z322" t="str">
            <v>Jun 2003</v>
          </cell>
          <cell r="AA322" t="str">
            <v>Jul 2003</v>
          </cell>
          <cell r="AB322" t="str">
            <v>Aug 2003</v>
          </cell>
          <cell r="AC322" t="str">
            <v>Sep 2003</v>
          </cell>
          <cell r="AD322" t="str">
            <v>Oct 2003</v>
          </cell>
          <cell r="AE322" t="str">
            <v>Nov 2003</v>
          </cell>
          <cell r="AF322" t="str">
            <v>Dec 2003</v>
          </cell>
          <cell r="AH322" t="str">
            <v>Q1 2003</v>
          </cell>
          <cell r="AI322" t="str">
            <v>Q2 2003</v>
          </cell>
          <cell r="AJ322" t="str">
            <v>Q3 2003</v>
          </cell>
          <cell r="AK322" t="str">
            <v>Q4 2003</v>
          </cell>
          <cell r="AL322">
            <v>2003</v>
          </cell>
          <cell r="AM322">
            <v>2004</v>
          </cell>
          <cell r="AN322">
            <v>2005</v>
          </cell>
          <cell r="AO322">
            <v>2006</v>
          </cell>
          <cell r="AP322">
            <v>2007</v>
          </cell>
          <cell r="AQ322">
            <v>2008</v>
          </cell>
        </row>
        <row r="324">
          <cell r="B324" t="str">
            <v>Total Revenues</v>
          </cell>
          <cell r="F324">
            <v>0</v>
          </cell>
          <cell r="G324">
            <v>0</v>
          </cell>
          <cell r="I324">
            <v>9293</v>
          </cell>
          <cell r="J324">
            <v>3464</v>
          </cell>
          <cell r="L324">
            <v>12757</v>
          </cell>
          <cell r="N324">
            <v>14035</v>
          </cell>
          <cell r="O324">
            <v>5491.1921896388421</v>
          </cell>
          <cell r="Q324">
            <v>19526.192189638841</v>
          </cell>
          <cell r="S324">
            <v>19526.192189638841</v>
          </cell>
          <cell r="T324">
            <v>0</v>
          </cell>
          <cell r="U324">
            <v>1433.5817504734848</v>
          </cell>
          <cell r="V324">
            <v>1522.446553977273</v>
          </cell>
          <cell r="W324">
            <v>2388.9943253819447</v>
          </cell>
          <cell r="X324">
            <v>4140.3712304665078</v>
          </cell>
          <cell r="Y324">
            <v>3110.3043199224412</v>
          </cell>
          <cell r="Z324">
            <v>3915.6569723258035</v>
          </cell>
          <cell r="AA324">
            <v>3062.0515763387389</v>
          </cell>
          <cell r="AB324">
            <v>2923.5483281975817</v>
          </cell>
          <cell r="AC324">
            <v>2491.8361542522566</v>
          </cell>
          <cell r="AD324">
            <v>2428.0052781314853</v>
          </cell>
          <cell r="AE324">
            <v>2351.5449691165427</v>
          </cell>
          <cell r="AF324">
            <v>2469.2047588606906</v>
          </cell>
          <cell r="AH324">
            <v>4392.9914735122875</v>
          </cell>
          <cell r="AI324">
            <v>11166.332522714752</v>
          </cell>
          <cell r="AJ324">
            <v>8477.4360587885767</v>
          </cell>
          <cell r="AK324">
            <v>7248.7550061087186</v>
          </cell>
          <cell r="AL324">
            <v>31285.515061124337</v>
          </cell>
          <cell r="AM324">
            <v>60622.119799832341</v>
          </cell>
          <cell r="AN324">
            <v>73873.210111523586</v>
          </cell>
          <cell r="AO324">
            <v>82591.014298112597</v>
          </cell>
          <cell r="AP324">
            <v>87976.544001318325</v>
          </cell>
          <cell r="AQ324">
            <v>0</v>
          </cell>
        </row>
        <row r="325">
          <cell r="B325" t="str">
            <v>$/HL</v>
          </cell>
          <cell r="N325">
            <v>50.917957174594001</v>
          </cell>
          <cell r="O325">
            <v>53.307583267286169</v>
          </cell>
          <cell r="Q325">
            <v>51.568042993785781</v>
          </cell>
          <cell r="S325">
            <v>51.568042993785781</v>
          </cell>
          <cell r="U325">
            <v>45.85847383236252</v>
          </cell>
          <cell r="V325">
            <v>46.79267746426337</v>
          </cell>
          <cell r="W325">
            <v>50.157344643752772</v>
          </cell>
          <cell r="X325">
            <v>103.88065410007044</v>
          </cell>
          <cell r="Y325">
            <v>53.530873103324119</v>
          </cell>
          <cell r="Z325">
            <v>53.423977028485325</v>
          </cell>
          <cell r="AA325">
            <v>58.469608119203158</v>
          </cell>
          <cell r="AB325">
            <v>55.905999315362791</v>
          </cell>
          <cell r="AC325">
            <v>56.697068356137805</v>
          </cell>
          <cell r="AD325">
            <v>58.016852524049824</v>
          </cell>
          <cell r="AE325">
            <v>57.848584726114211</v>
          </cell>
          <cell r="AF325">
            <v>57.894601614553125</v>
          </cell>
          <cell r="AH325">
            <v>43.710055429236697</v>
          </cell>
          <cell r="AI325">
            <v>65.203338448823104</v>
          </cell>
          <cell r="AJ325">
            <v>57.04333249709461</v>
          </cell>
          <cell r="AK325">
            <v>57.920535406382086</v>
          </cell>
          <cell r="AL325">
            <v>57.349794280544522</v>
          </cell>
          <cell r="AM325">
            <v>54.762529177806989</v>
          </cell>
          <cell r="AN325">
            <v>54.72089637890636</v>
          </cell>
          <cell r="AO325">
            <v>54.587583805758491</v>
          </cell>
          <cell r="AP325">
            <v>53.907196079239171</v>
          </cell>
          <cell r="AQ325">
            <v>0</v>
          </cell>
        </row>
        <row r="327">
          <cell r="B327" t="str">
            <v>Cost of Goods Sold- Variable (Excl. Depreciation)</v>
          </cell>
          <cell r="F327">
            <v>0</v>
          </cell>
          <cell r="G327">
            <v>0</v>
          </cell>
          <cell r="I327">
            <v>6279</v>
          </cell>
          <cell r="J327">
            <v>2449</v>
          </cell>
          <cell r="L327">
            <v>8728</v>
          </cell>
          <cell r="N327">
            <v>9333.2000000000135</v>
          </cell>
          <cell r="O327">
            <v>3300.2379408065667</v>
          </cell>
          <cell r="Q327">
            <v>12633.43794080658</v>
          </cell>
          <cell r="S327">
            <v>12633.43794080658</v>
          </cell>
          <cell r="T327">
            <v>0</v>
          </cell>
          <cell r="U327">
            <v>993.39232841250009</v>
          </cell>
          <cell r="V327">
            <v>1052.8031736718751</v>
          </cell>
          <cell r="W327">
            <v>1466.73740211875</v>
          </cell>
          <cell r="X327">
            <v>2868.5190918517519</v>
          </cell>
          <cell r="Y327">
            <v>1899.1643968094295</v>
          </cell>
          <cell r="Z327">
            <v>2273.2377976213938</v>
          </cell>
          <cell r="AA327">
            <v>1797.8299342856319</v>
          </cell>
          <cell r="AB327">
            <v>1669.9263662037556</v>
          </cell>
          <cell r="AC327">
            <v>1409.8411126381307</v>
          </cell>
          <cell r="AD327">
            <v>1357.3077566284189</v>
          </cell>
          <cell r="AE327">
            <v>1314.1467985034189</v>
          </cell>
          <cell r="AF327">
            <v>1382.725503190919</v>
          </cell>
          <cell r="AH327">
            <v>2761.8633320581339</v>
          </cell>
          <cell r="AI327">
            <v>7040.9212862825752</v>
          </cell>
          <cell r="AJ327">
            <v>4877.5974131275179</v>
          </cell>
          <cell r="AK327">
            <v>4054.1800583227568</v>
          </cell>
          <cell r="AL327">
            <v>18734.562089790983</v>
          </cell>
          <cell r="AM327">
            <v>35506.976051097416</v>
          </cell>
          <cell r="AN327">
            <v>43000.045887417553</v>
          </cell>
          <cell r="AO327">
            <v>48505.579329013868</v>
          </cell>
          <cell r="AP327">
            <v>52429.981432347005</v>
          </cell>
          <cell r="AQ327">
            <v>26340.550854344936</v>
          </cell>
        </row>
        <row r="328">
          <cell r="B328" t="str">
            <v>$/HL</v>
          </cell>
          <cell r="F328" t="e">
            <v>#REF!</v>
          </cell>
          <cell r="G328" t="e">
            <v>#REF!</v>
          </cell>
          <cell r="I328">
            <v>30.949024556145936</v>
          </cell>
          <cell r="J328">
            <v>22.802154090540341</v>
          </cell>
          <cell r="L328">
            <v>28.129056741430492</v>
          </cell>
          <cell r="N328">
            <v>33.860169426570813</v>
          </cell>
          <cell r="O328">
            <v>32.0381627077915</v>
          </cell>
          <cell r="Q328">
            <v>33.364501617296028</v>
          </cell>
          <cell r="S328">
            <v>33.364501617296028</v>
          </cell>
          <cell r="U328">
            <v>31.777368875355879</v>
          </cell>
          <cell r="V328">
            <v>32.358100985735035</v>
          </cell>
          <cell r="W328">
            <v>30.794402731865418</v>
          </cell>
          <cell r="X328">
            <v>71.97027101517304</v>
          </cell>
          <cell r="Y328">
            <v>32.686167612850099</v>
          </cell>
          <cell r="Z328">
            <v>31.015332736941549</v>
          </cell>
          <cell r="AA328">
            <v>34.329405988759532</v>
          </cell>
          <cell r="AB328">
            <v>31.9334219261054</v>
          </cell>
          <cell r="AC328">
            <v>32.078296078228227</v>
          </cell>
          <cell r="AD328">
            <v>32.432682356712519</v>
          </cell>
          <cell r="AE328">
            <v>32.328334526529375</v>
          </cell>
          <cell r="AF328">
            <v>32.420293158052026</v>
          </cell>
          <cell r="AH328">
            <v>27.480408295834522</v>
          </cell>
          <cell r="AI328">
            <v>41.113908500137654</v>
          </cell>
          <cell r="AJ328">
            <v>32.820585032376073</v>
          </cell>
          <cell r="AK328">
            <v>32.394566986198612</v>
          </cell>
          <cell r="AL328">
            <v>34.342515368100464</v>
          </cell>
          <cell r="AM328">
            <v>32.074955782382489</v>
          </cell>
          <cell r="AN328">
            <v>31.851885842531519</v>
          </cell>
          <cell r="AO328">
            <v>32.059206430280149</v>
          </cell>
          <cell r="AP328">
            <v>32.126214112957726</v>
          </cell>
          <cell r="AQ328">
            <v>16.140043415652535</v>
          </cell>
        </row>
        <row r="329">
          <cell r="B329" t="str">
            <v>Cost of Goods Sold- Fixed (Excl. Depreciation)</v>
          </cell>
          <cell r="F329">
            <v>0</v>
          </cell>
          <cell r="G329">
            <v>0</v>
          </cell>
          <cell r="I329">
            <v>0</v>
          </cell>
          <cell r="J329">
            <v>0</v>
          </cell>
          <cell r="L329">
            <v>0</v>
          </cell>
          <cell r="N329">
            <v>1009.8000000000002</v>
          </cell>
          <cell r="O329">
            <v>674.63</v>
          </cell>
          <cell r="Q329">
            <v>1684.4300000000003</v>
          </cell>
          <cell r="S329">
            <v>1684.4300000000003</v>
          </cell>
          <cell r="T329">
            <v>0</v>
          </cell>
          <cell r="U329">
            <v>137.97333333333333</v>
          </cell>
          <cell r="V329">
            <v>137.97333333333333</v>
          </cell>
          <cell r="W329">
            <v>137.97333333333333</v>
          </cell>
          <cell r="X329">
            <v>94.479671994900841</v>
          </cell>
          <cell r="Y329">
            <v>94.479671994900841</v>
          </cell>
          <cell r="Z329">
            <v>94.479671994900841</v>
          </cell>
          <cell r="AA329">
            <v>137.97333333333333</v>
          </cell>
          <cell r="AB329">
            <v>137.97333333333333</v>
          </cell>
          <cell r="AC329">
            <v>137.97333333333333</v>
          </cell>
          <cell r="AD329">
            <v>137.97333333333333</v>
          </cell>
          <cell r="AE329">
            <v>137.97333333333333</v>
          </cell>
          <cell r="AF329">
            <v>137.97333333333333</v>
          </cell>
          <cell r="AH329">
            <v>413.92</v>
          </cell>
          <cell r="AI329">
            <v>616.48</v>
          </cell>
          <cell r="AJ329">
            <v>674.63</v>
          </cell>
          <cell r="AK329">
            <v>413.92</v>
          </cell>
          <cell r="AL329">
            <v>2118.9500000000003</v>
          </cell>
          <cell r="AM329">
            <v>2436.7925</v>
          </cell>
          <cell r="AN329">
            <v>2802.3113749999998</v>
          </cell>
          <cell r="AO329">
            <v>3222.6580812499997</v>
          </cell>
          <cell r="AP329">
            <v>3706.0567934374994</v>
          </cell>
          <cell r="AQ329">
            <v>4261.9653124531242</v>
          </cell>
        </row>
        <row r="330">
          <cell r="B330" t="str">
            <v>$/HL</v>
          </cell>
          <cell r="F330" t="e">
            <v>#REF!</v>
          </cell>
          <cell r="G330" t="e">
            <v>#REF!</v>
          </cell>
          <cell r="I330">
            <v>0</v>
          </cell>
          <cell r="J330">
            <v>0</v>
          </cell>
          <cell r="L330">
            <v>0</v>
          </cell>
          <cell r="N330">
            <v>3.6634808090420399</v>
          </cell>
          <cell r="O330">
            <v>6.5491961777383292</v>
          </cell>
          <cell r="Q330">
            <v>4.4485252330003426</v>
          </cell>
          <cell r="S330">
            <v>4.4485252330003426</v>
          </cell>
          <cell r="U330">
            <v>4.413593081901837</v>
          </cell>
          <cell r="V330">
            <v>4.2406360134415211</v>
          </cell>
          <cell r="W330">
            <v>2.8967737420393309</v>
          </cell>
          <cell r="X330">
            <v>2.3704662165968546</v>
          </cell>
          <cell r="Y330">
            <v>1.6260721820715081</v>
          </cell>
          <cell r="Z330">
            <v>1.2890505634144793</v>
          </cell>
          <cell r="AA330">
            <v>2.6345887813379378</v>
          </cell>
          <cell r="AB330">
            <v>2.6384161344195003</v>
          </cell>
          <cell r="AC330">
            <v>3.1393249905195293</v>
          </cell>
          <cell r="AD330">
            <v>3.296853843090402</v>
          </cell>
          <cell r="AE330">
            <v>3.394177941779418</v>
          </cell>
          <cell r="AF330">
            <v>3.2350136772176632</v>
          </cell>
          <cell r="AH330">
            <v>4.1184842384418188</v>
          </cell>
          <cell r="AI330">
            <v>3.5997991287794733</v>
          </cell>
          <cell r="AJ330">
            <v>4.539479051879062</v>
          </cell>
          <cell r="AK330">
            <v>3.3073911306432282</v>
          </cell>
          <cell r="AL330">
            <v>3.8842686896263809</v>
          </cell>
          <cell r="AM330">
            <v>2.201257904245709</v>
          </cell>
          <cell r="AN330">
            <v>2.0757862037037036</v>
          </cell>
          <cell r="AO330">
            <v>2.1299789036682086</v>
          </cell>
          <cell r="AP330">
            <v>2.2708681332337619</v>
          </cell>
          <cell r="AQ330">
            <v>2.6114983532188263</v>
          </cell>
        </row>
        <row r="332">
          <cell r="B332" t="str">
            <v>Total COGS $/HL</v>
          </cell>
          <cell r="L332">
            <v>28.129056741430492</v>
          </cell>
          <cell r="N332">
            <v>37.523650235612855</v>
          </cell>
          <cell r="O332">
            <v>38.587358885529831</v>
          </cell>
          <cell r="Q332">
            <v>37.813026850296374</v>
          </cell>
          <cell r="S332">
            <v>37.813026850296374</v>
          </cell>
          <cell r="U332">
            <v>36.19096195725772</v>
          </cell>
          <cell r="V332">
            <v>36.598736999176559</v>
          </cell>
          <cell r="W332">
            <v>33.691176473904747</v>
          </cell>
          <cell r="X332">
            <v>74.340737231769893</v>
          </cell>
          <cell r="Y332">
            <v>34.312239794921609</v>
          </cell>
          <cell r="Z332">
            <v>32.304383300356029</v>
          </cell>
          <cell r="AA332">
            <v>36.963994770097472</v>
          </cell>
          <cell r="AB332">
            <v>34.571838060524897</v>
          </cell>
          <cell r="AC332">
            <v>35.217621068747754</v>
          </cell>
          <cell r="AD332">
            <v>35.729536199802922</v>
          </cell>
          <cell r="AE332">
            <v>35.722512468308793</v>
          </cell>
          <cell r="AF332">
            <v>35.655306835269691</v>
          </cell>
          <cell r="AH332">
            <v>31.598892534276342</v>
          </cell>
          <cell r="AI332">
            <v>44.713707628917128</v>
          </cell>
          <cell r="AJ332">
            <v>37.360064084255136</v>
          </cell>
          <cell r="AK332">
            <v>35.701958116841844</v>
          </cell>
          <cell r="AL332">
            <v>38.226784057726846</v>
          </cell>
          <cell r="AM332">
            <v>34.276213686628203</v>
          </cell>
          <cell r="AN332">
            <v>33.927672046235223</v>
          </cell>
          <cell r="AO332">
            <v>34.189185333948359</v>
          </cell>
          <cell r="AP332">
            <v>34.397082246191488</v>
          </cell>
          <cell r="AQ332">
            <v>18.751541768871363</v>
          </cell>
        </row>
        <row r="333">
          <cell r="F333" t="str">
            <v>______</v>
          </cell>
          <cell r="G333" t="str">
            <v>______</v>
          </cell>
          <cell r="I333" t="str">
            <v>______</v>
          </cell>
          <cell r="J333" t="str">
            <v>______</v>
          </cell>
          <cell r="L333" t="str">
            <v>______</v>
          </cell>
          <cell r="N333" t="str">
            <v>______</v>
          </cell>
          <cell r="O333" t="str">
            <v>______</v>
          </cell>
          <cell r="Q333" t="str">
            <v>______</v>
          </cell>
          <cell r="S333" t="str">
            <v>______</v>
          </cell>
          <cell r="T333">
            <v>0</v>
          </cell>
          <cell r="U333" t="str">
            <v>______</v>
          </cell>
          <cell r="V333" t="str">
            <v>______</v>
          </cell>
          <cell r="W333" t="str">
            <v>______</v>
          </cell>
          <cell r="X333" t="str">
            <v>______</v>
          </cell>
          <cell r="Y333" t="str">
            <v>______</v>
          </cell>
          <cell r="Z333" t="str">
            <v>______</v>
          </cell>
          <cell r="AA333" t="str">
            <v>______</v>
          </cell>
          <cell r="AB333" t="str">
            <v>______</v>
          </cell>
          <cell r="AC333" t="str">
            <v>______</v>
          </cell>
          <cell r="AD333" t="str">
            <v>______</v>
          </cell>
          <cell r="AE333" t="str">
            <v>______</v>
          </cell>
          <cell r="AF333" t="str">
            <v>______</v>
          </cell>
          <cell r="AH333" t="str">
            <v>______</v>
          </cell>
          <cell r="AI333" t="str">
            <v>______</v>
          </cell>
          <cell r="AJ333" t="str">
            <v>______</v>
          </cell>
          <cell r="AK333" t="str">
            <v>______</v>
          </cell>
          <cell r="AL333" t="str">
            <v>______</v>
          </cell>
          <cell r="AM333" t="str">
            <v>______</v>
          </cell>
          <cell r="AN333" t="str">
            <v>______</v>
          </cell>
          <cell r="AO333" t="str">
            <v>______</v>
          </cell>
          <cell r="AP333" t="str">
            <v>______</v>
          </cell>
          <cell r="AQ333" t="str">
            <v>______</v>
          </cell>
        </row>
        <row r="334">
          <cell r="B334" t="str">
            <v>Gross Profit</v>
          </cell>
          <cell r="F334">
            <v>0</v>
          </cell>
          <cell r="G334">
            <v>0</v>
          </cell>
          <cell r="I334">
            <v>3014</v>
          </cell>
          <cell r="J334">
            <v>1015</v>
          </cell>
          <cell r="L334">
            <v>4029</v>
          </cell>
          <cell r="N334">
            <v>3691.9999999999864</v>
          </cell>
          <cell r="O334">
            <v>1516.3242488322753</v>
          </cell>
          <cell r="Q334">
            <v>5208.3242488322612</v>
          </cell>
          <cell r="S334">
            <v>5208.3242488322612</v>
          </cell>
          <cell r="T334">
            <v>0</v>
          </cell>
          <cell r="U334">
            <v>302.21608872765137</v>
          </cell>
          <cell r="V334">
            <v>331.67004697206448</v>
          </cell>
          <cell r="W334">
            <v>784.28358992986136</v>
          </cell>
          <cell r="X334">
            <v>1177.372466619855</v>
          </cell>
          <cell r="Y334">
            <v>1116.6602511181109</v>
          </cell>
          <cell r="Z334">
            <v>1547.9395027095088</v>
          </cell>
          <cell r="AA334">
            <v>1126.2483087197736</v>
          </cell>
          <cell r="AB334">
            <v>1115.6486286604927</v>
          </cell>
          <cell r="AC334">
            <v>944.02170828079261</v>
          </cell>
          <cell r="AD334">
            <v>932.724188169733</v>
          </cell>
          <cell r="AE334">
            <v>899.42483727979038</v>
          </cell>
          <cell r="AF334">
            <v>948.50592233643829</v>
          </cell>
          <cell r="AH334">
            <v>1217.2081414541535</v>
          </cell>
          <cell r="AI334">
            <v>3508.9312364321772</v>
          </cell>
          <cell r="AJ334">
            <v>2925.2086456610587</v>
          </cell>
          <cell r="AK334">
            <v>2780.6549477859617</v>
          </cell>
          <cell r="AL334">
            <v>10432.002971333353</v>
          </cell>
          <cell r="AM334">
            <v>22678.351248734925</v>
          </cell>
          <cell r="AN334">
            <v>28070.852849106031</v>
          </cell>
          <cell r="AO334">
            <v>30862.77688784873</v>
          </cell>
          <cell r="AP334">
            <v>31840.50577553382</v>
          </cell>
          <cell r="AQ334">
            <v>-30602.516166798061</v>
          </cell>
        </row>
        <row r="336">
          <cell r="B336" t="str">
            <v>Sales - Variable commercial exp. (Excl. Amortization)</v>
          </cell>
          <cell r="F336">
            <v>0</v>
          </cell>
          <cell r="G336">
            <v>0</v>
          </cell>
          <cell r="I336">
            <v>2723</v>
          </cell>
          <cell r="J336">
            <v>1171</v>
          </cell>
          <cell r="L336">
            <v>3894</v>
          </cell>
          <cell r="N336">
            <v>15</v>
          </cell>
          <cell r="O336">
            <v>0.56258547499394229</v>
          </cell>
          <cell r="Q336">
            <v>15.562585474993941</v>
          </cell>
          <cell r="S336">
            <v>15.562585474993941</v>
          </cell>
          <cell r="T336">
            <v>0</v>
          </cell>
          <cell r="U336">
            <v>28.352661934292218</v>
          </cell>
          <cell r="V336">
            <v>28.352661934292218</v>
          </cell>
          <cell r="W336">
            <v>28.352661934292218</v>
          </cell>
          <cell r="X336">
            <v>412.45444521277591</v>
          </cell>
          <cell r="Y336">
            <v>189.7485752140895</v>
          </cell>
          <cell r="Z336">
            <v>252.82127877165698</v>
          </cell>
          <cell r="AA336">
            <v>28.352661934292218</v>
          </cell>
          <cell r="AB336">
            <v>28.352661934292218</v>
          </cell>
          <cell r="AC336">
            <v>28.352661934292218</v>
          </cell>
          <cell r="AD336">
            <v>28.352661934292218</v>
          </cell>
          <cell r="AE336">
            <v>28.352661934292218</v>
          </cell>
          <cell r="AF336">
            <v>28.352661934292218</v>
          </cell>
          <cell r="AH336">
            <v>85.057985802876658</v>
          </cell>
          <cell r="AI336">
            <v>666</v>
          </cell>
          <cell r="AJ336">
            <v>577.95381998201492</v>
          </cell>
          <cell r="AK336">
            <v>632.71438915295414</v>
          </cell>
          <cell r="AL336">
            <v>1961.7261949378458</v>
          </cell>
          <cell r="AM336">
            <v>3980.8385765284638</v>
          </cell>
          <cell r="AN336">
            <v>4854.6811908883701</v>
          </cell>
          <cell r="AO336">
            <v>5440.8389939363733</v>
          </cell>
          <cell r="AP336">
            <v>5868.7701507628299</v>
          </cell>
          <cell r="AQ336">
            <v>0</v>
          </cell>
        </row>
        <row r="337">
          <cell r="B337" t="str">
            <v>Sales - Variable marketing exp. (Excl. Amortization)</v>
          </cell>
          <cell r="L337">
            <v>0</v>
          </cell>
          <cell r="N337">
            <v>1373</v>
          </cell>
          <cell r="O337">
            <v>0</v>
          </cell>
          <cell r="Q337">
            <v>1373</v>
          </cell>
          <cell r="S337">
            <v>1373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</row>
        <row r="338">
          <cell r="B338" t="str">
            <v>G&amp;A - Fixed (Excl. Amortization)</v>
          </cell>
          <cell r="F338">
            <v>0</v>
          </cell>
          <cell r="G338">
            <v>0</v>
          </cell>
          <cell r="I338">
            <v>0</v>
          </cell>
          <cell r="J338">
            <v>0</v>
          </cell>
          <cell r="L338">
            <v>0</v>
          </cell>
          <cell r="N338">
            <v>193</v>
          </cell>
          <cell r="O338">
            <v>197.90460421734323</v>
          </cell>
          <cell r="Q338">
            <v>390.90460421734326</v>
          </cell>
          <cell r="S338">
            <v>390.90460421734326</v>
          </cell>
          <cell r="T338">
            <v>0</v>
          </cell>
          <cell r="U338">
            <v>124.65205885666929</v>
          </cell>
          <cell r="V338">
            <v>124.65205885666929</v>
          </cell>
          <cell r="W338">
            <v>124.65205885666929</v>
          </cell>
          <cell r="X338">
            <v>36.260841038155228</v>
          </cell>
          <cell r="Y338">
            <v>82.911847092449932</v>
          </cell>
          <cell r="Z338">
            <v>158.10139490503741</v>
          </cell>
          <cell r="AA338">
            <v>124.65205885666929</v>
          </cell>
          <cell r="AB338">
            <v>124.65205885666929</v>
          </cell>
          <cell r="AC338">
            <v>124.65205885666929</v>
          </cell>
          <cell r="AD338">
            <v>124.65205885666929</v>
          </cell>
          <cell r="AE338">
            <v>124.65205885666929</v>
          </cell>
          <cell r="AF338">
            <v>124.65205885666929</v>
          </cell>
          <cell r="AH338">
            <v>373.95617657000787</v>
          </cell>
          <cell r="AI338">
            <v>316.79151074018949</v>
          </cell>
          <cell r="AJ338">
            <v>316.79151074018949</v>
          </cell>
          <cell r="AK338">
            <v>316.79151074018949</v>
          </cell>
          <cell r="AL338">
            <v>1324.3307087905764</v>
          </cell>
          <cell r="AM338">
            <v>1456.7637796696342</v>
          </cell>
          <cell r="AN338">
            <v>1602.4401576365979</v>
          </cell>
          <cell r="AO338">
            <v>1762.6841734002578</v>
          </cell>
          <cell r="AP338">
            <v>1938.9525907402838</v>
          </cell>
          <cell r="AQ338">
            <v>2132.8478498143122</v>
          </cell>
        </row>
        <row r="339">
          <cell r="F339" t="str">
            <v>______</v>
          </cell>
          <cell r="G339" t="str">
            <v>______</v>
          </cell>
          <cell r="I339" t="str">
            <v>______</v>
          </cell>
          <cell r="J339" t="str">
            <v>______</v>
          </cell>
          <cell r="L339" t="str">
            <v>______</v>
          </cell>
          <cell r="N339" t="str">
            <v>______</v>
          </cell>
          <cell r="O339" t="str">
            <v>______</v>
          </cell>
          <cell r="Q339" t="str">
            <v>______</v>
          </cell>
          <cell r="S339" t="str">
            <v>______</v>
          </cell>
          <cell r="T339">
            <v>0</v>
          </cell>
          <cell r="U339" t="str">
            <v>______</v>
          </cell>
          <cell r="V339" t="str">
            <v>______</v>
          </cell>
          <cell r="W339" t="str">
            <v>______</v>
          </cell>
          <cell r="X339" t="str">
            <v>______</v>
          </cell>
          <cell r="Y339" t="str">
            <v>______</v>
          </cell>
          <cell r="Z339" t="str">
            <v>______</v>
          </cell>
          <cell r="AA339" t="str">
            <v>______</v>
          </cell>
          <cell r="AB339" t="str">
            <v>______</v>
          </cell>
          <cell r="AC339" t="str">
            <v>______</v>
          </cell>
          <cell r="AD339" t="str">
            <v>______</v>
          </cell>
          <cell r="AE339" t="str">
            <v>______</v>
          </cell>
          <cell r="AF339" t="str">
            <v>______</v>
          </cell>
          <cell r="AH339" t="str">
            <v>______</v>
          </cell>
          <cell r="AI339" t="str">
            <v>______</v>
          </cell>
          <cell r="AJ339" t="str">
            <v>______</v>
          </cell>
          <cell r="AK339" t="str">
            <v>______</v>
          </cell>
          <cell r="AL339" t="str">
            <v>______</v>
          </cell>
          <cell r="AM339" t="str">
            <v>______</v>
          </cell>
          <cell r="AN339" t="str">
            <v>______</v>
          </cell>
          <cell r="AO339" t="str">
            <v>______</v>
          </cell>
          <cell r="AP339" t="str">
            <v>______</v>
          </cell>
          <cell r="AQ339" t="str">
            <v>______</v>
          </cell>
        </row>
        <row r="341">
          <cell r="B341" t="str">
            <v>EBITDA</v>
          </cell>
          <cell r="F341">
            <v>0</v>
          </cell>
          <cell r="G341">
            <v>0</v>
          </cell>
          <cell r="I341">
            <v>291</v>
          </cell>
          <cell r="J341">
            <v>-156</v>
          </cell>
          <cell r="L341">
            <v>135</v>
          </cell>
          <cell r="N341">
            <v>2110.9999999999864</v>
          </cell>
          <cell r="O341">
            <v>1317.8570591399382</v>
          </cell>
          <cell r="Q341">
            <v>3428.8570591399239</v>
          </cell>
          <cell r="S341">
            <v>3428.8570591399239</v>
          </cell>
          <cell r="U341">
            <v>149.2113679366899</v>
          </cell>
          <cell r="V341">
            <v>178.66532618110301</v>
          </cell>
          <cell r="W341">
            <v>631.27886913889984</v>
          </cell>
          <cell r="X341">
            <v>728.65718036892383</v>
          </cell>
          <cell r="Y341">
            <v>843.99982881157143</v>
          </cell>
          <cell r="Z341">
            <v>1137.0168290328143</v>
          </cell>
          <cell r="AA341">
            <v>973.24358792881208</v>
          </cell>
          <cell r="AB341">
            <v>962.64390786953118</v>
          </cell>
          <cell r="AC341">
            <v>791.01698748983108</v>
          </cell>
          <cell r="AD341">
            <v>779.71946737877147</v>
          </cell>
          <cell r="AE341">
            <v>746.42011648882885</v>
          </cell>
          <cell r="AF341">
            <v>795.50120154547676</v>
          </cell>
          <cell r="AH341">
            <v>758.19397908126905</v>
          </cell>
          <cell r="AI341">
            <v>2526.1397256919877</v>
          </cell>
          <cell r="AJ341">
            <v>2030.4633149388542</v>
          </cell>
          <cell r="AK341">
            <v>1831.1490478928181</v>
          </cell>
          <cell r="AL341">
            <v>7145.9460676049312</v>
          </cell>
          <cell r="AM341">
            <v>17240.748892536827</v>
          </cell>
          <cell r="AN341">
            <v>21613.731500581063</v>
          </cell>
          <cell r="AO341">
            <v>23659.253720512097</v>
          </cell>
          <cell r="AP341">
            <v>24032.783034030708</v>
          </cell>
          <cell r="AQ341">
            <v>-32735.364016612373</v>
          </cell>
        </row>
        <row r="342">
          <cell r="B342" t="str">
            <v xml:space="preserve"> EBITDA/HL</v>
          </cell>
          <cell r="I342">
            <v>1.4343312861663429</v>
          </cell>
          <cell r="J342">
            <v>-1.4524851115248238</v>
          </cell>
          <cell r="L342">
            <v>0.43508508937822143</v>
          </cell>
          <cell r="N342">
            <v>7.6585541571476474</v>
          </cell>
          <cell r="O342">
            <v>12.793537812615446</v>
          </cell>
          <cell r="Q342">
            <v>9.0555007616435805</v>
          </cell>
          <cell r="S342">
            <v>9.0555007616435805</v>
          </cell>
          <cell r="U342">
            <v>4.7730836485297941</v>
          </cell>
          <cell r="V342">
            <v>5.4913119677004856</v>
          </cell>
          <cell r="W342">
            <v>13.253807876105391</v>
          </cell>
          <cell r="X342">
            <v>18.281786897381235</v>
          </cell>
          <cell r="Y342">
            <v>14.525925146921354</v>
          </cell>
          <cell r="Z342">
            <v>15.513095601724757</v>
          </cell>
          <cell r="AA342">
            <v>18.584001533627259</v>
          </cell>
          <cell r="AB342">
            <v>18.408305118551482</v>
          </cell>
          <cell r="AC342">
            <v>17.998111205684438</v>
          </cell>
          <cell r="AD342">
            <v>18.63128954310087</v>
          </cell>
          <cell r="AE342">
            <v>18.362118486810058</v>
          </cell>
          <cell r="AF342">
            <v>18.651845288287848</v>
          </cell>
          <cell r="AH342">
            <v>7.5439938938144868</v>
          </cell>
          <cell r="AI342">
            <v>14.750836334870936</v>
          </cell>
          <cell r="AJ342">
            <v>13.662667956915415</v>
          </cell>
          <cell r="AK342">
            <v>14.63163442183634</v>
          </cell>
          <cell r="AL342">
            <v>13.09930605637537</v>
          </cell>
          <cell r="AM342">
            <v>15.574298909247359</v>
          </cell>
          <cell r="AN342">
            <v>16.0101714819119</v>
          </cell>
          <cell r="AO342">
            <v>15.637312439201651</v>
          </cell>
          <cell r="AP342">
            <v>14.725969996342346</v>
          </cell>
          <cell r="AQ342">
            <v>-20.058433833708563</v>
          </cell>
        </row>
        <row r="343">
          <cell r="B343" t="str">
            <v>EBITDA Margin</v>
          </cell>
          <cell r="F343">
            <v>0</v>
          </cell>
          <cell r="G343">
            <v>0</v>
          </cell>
          <cell r="I343">
            <v>3.1313892176907353E-2</v>
          </cell>
          <cell r="J343">
            <v>-4.5034642032332567E-2</v>
          </cell>
          <cell r="L343">
            <v>1.0582425335110135E-2</v>
          </cell>
          <cell r="N343">
            <v>0.1504096900605619</v>
          </cell>
          <cell r="O343">
            <v>0.23999470672808743</v>
          </cell>
          <cell r="Q343">
            <v>0.1756029555501033</v>
          </cell>
          <cell r="S343">
            <v>0.1756029555501033</v>
          </cell>
          <cell r="U343">
            <v>0.1040829153185078</v>
          </cell>
          <cell r="V343">
            <v>0.11735408754701686</v>
          </cell>
          <cell r="W343">
            <v>0.2642446080477705</v>
          </cell>
          <cell r="X343">
            <v>0.17598836911221216</v>
          </cell>
          <cell r="Y343">
            <v>0.27135602886363785</v>
          </cell>
          <cell r="Z343">
            <v>0.29037702665702464</v>
          </cell>
          <cell r="AA343">
            <v>0.31784036410402616</v>
          </cell>
          <cell r="AB343">
            <v>0.32927244560483043</v>
          </cell>
          <cell r="AC343">
            <v>0.31744341863728892</v>
          </cell>
          <cell r="AD343">
            <v>0.3211358205855378</v>
          </cell>
          <cell r="AE343">
            <v>0.31741690092758595</v>
          </cell>
          <cell r="AF343">
            <v>0.32216898930347393</v>
          </cell>
          <cell r="AH343">
            <v>0.17259172562770245</v>
          </cell>
          <cell r="AI343">
            <v>0.22622823747665308</v>
          </cell>
          <cell r="AJ343">
            <v>0.23951384603294865</v>
          </cell>
          <cell r="AK343">
            <v>0.25261566246198969</v>
          </cell>
          <cell r="AL343">
            <v>0.22841068953614729</v>
          </cell>
          <cell r="AM343">
            <v>0.2843969981495848</v>
          </cell>
          <cell r="AN343">
            <v>0.29257875037448122</v>
          </cell>
          <cell r="AO343">
            <v>0.28646280617300479</v>
          </cell>
          <cell r="AP343">
            <v>0.27317262012100152</v>
          </cell>
          <cell r="AQ343">
            <v>0</v>
          </cell>
        </row>
        <row r="345">
          <cell r="B345" t="str">
            <v>Non-Recurring&amp;Extraordinary Items</v>
          </cell>
          <cell r="F345">
            <v>0</v>
          </cell>
          <cell r="G345">
            <v>0</v>
          </cell>
          <cell r="I345">
            <v>0</v>
          </cell>
          <cell r="J345">
            <v>0</v>
          </cell>
          <cell r="L345">
            <v>0</v>
          </cell>
          <cell r="N345">
            <v>-508</v>
          </cell>
          <cell r="O345">
            <v>-278.04959296123457</v>
          </cell>
          <cell r="Q345">
            <v>-786.04959296123457</v>
          </cell>
          <cell r="S345">
            <v>-786.04959296123457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-3.203853167409338E-2</v>
          </cell>
          <cell r="Y345">
            <v>-22.466528033608014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</row>
        <row r="346">
          <cell r="B346" t="str">
            <v>Forex</v>
          </cell>
          <cell r="F346">
            <v>0</v>
          </cell>
          <cell r="G346">
            <v>0</v>
          </cell>
          <cell r="I346">
            <v>0</v>
          </cell>
          <cell r="J346">
            <v>0</v>
          </cell>
          <cell r="L346">
            <v>0</v>
          </cell>
          <cell r="N346">
            <v>-188</v>
          </cell>
          <cell r="O346">
            <v>-129.47537055160282</v>
          </cell>
          <cell r="Q346">
            <v>-317.47537055160285</v>
          </cell>
          <cell r="S346">
            <v>-317.47537055160285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-4.0262822754833145</v>
          </cell>
          <cell r="Y346">
            <v>-141.37273646792693</v>
          </cell>
          <cell r="Z346">
            <v>-48.978308178784133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H346">
            <v>106.9555479034444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</row>
        <row r="347">
          <cell r="B347" t="str">
            <v>Gain/(loss) from disposal of Fixed assets</v>
          </cell>
          <cell r="F347">
            <v>0</v>
          </cell>
          <cell r="G347">
            <v>0</v>
          </cell>
          <cell r="I347">
            <v>0</v>
          </cell>
          <cell r="J347">
            <v>0</v>
          </cell>
          <cell r="L347">
            <v>0</v>
          </cell>
          <cell r="N347">
            <v>57</v>
          </cell>
          <cell r="O347">
            <v>0</v>
          </cell>
          <cell r="Q347">
            <v>57</v>
          </cell>
          <cell r="S347">
            <v>57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-4.0752964561292169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H347">
            <v>-22.11389921748388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</row>
        <row r="349">
          <cell r="B349" t="str">
            <v>Operating Income</v>
          </cell>
          <cell r="F349">
            <v>0</v>
          </cell>
          <cell r="G349">
            <v>0</v>
          </cell>
          <cell r="I349">
            <v>291</v>
          </cell>
          <cell r="J349">
            <v>-156</v>
          </cell>
          <cell r="L349">
            <v>135</v>
          </cell>
          <cell r="N349">
            <v>1471.9999999999864</v>
          </cell>
          <cell r="O349">
            <v>910.33209562710078</v>
          </cell>
          <cell r="Q349">
            <v>2382.3320956270863</v>
          </cell>
          <cell r="S349">
            <v>2382.3320956270863</v>
          </cell>
          <cell r="U349">
            <v>149.2113679366899</v>
          </cell>
          <cell r="V349">
            <v>178.66532618110301</v>
          </cell>
          <cell r="W349">
            <v>631.27886913889984</v>
          </cell>
          <cell r="X349">
            <v>724.5988595617664</v>
          </cell>
          <cell r="Y349">
            <v>680.16056431003653</v>
          </cell>
          <cell r="Z349">
            <v>1083.9632243979008</v>
          </cell>
          <cell r="AA349">
            <v>973.24358792881208</v>
          </cell>
          <cell r="AB349">
            <v>962.64390786953118</v>
          </cell>
          <cell r="AC349">
            <v>791.01698748983108</v>
          </cell>
          <cell r="AD349">
            <v>779.71946737877147</v>
          </cell>
          <cell r="AE349">
            <v>746.42011648882885</v>
          </cell>
          <cell r="AF349">
            <v>795.50120154547676</v>
          </cell>
          <cell r="AH349">
            <v>843.03562776722958</v>
          </cell>
          <cell r="AI349">
            <v>2526.1397256919877</v>
          </cell>
          <cell r="AJ349">
            <v>2030.4633149388542</v>
          </cell>
          <cell r="AK349">
            <v>1831.1490478928181</v>
          </cell>
          <cell r="AL349">
            <v>7145.9460676049312</v>
          </cell>
          <cell r="AM349">
            <v>17240.748892536827</v>
          </cell>
          <cell r="AN349">
            <v>21613.731500581063</v>
          </cell>
          <cell r="AO349">
            <v>23659.253720512097</v>
          </cell>
          <cell r="AP349">
            <v>24032.783034030708</v>
          </cell>
          <cell r="AQ349">
            <v>-32735.364016612373</v>
          </cell>
        </row>
        <row r="351">
          <cell r="B351" t="str">
            <v>Transfer</v>
          </cell>
          <cell r="I351">
            <v>0</v>
          </cell>
          <cell r="J351">
            <v>0</v>
          </cell>
          <cell r="L351">
            <v>0</v>
          </cell>
          <cell r="N351">
            <v>462</v>
          </cell>
          <cell r="O351">
            <v>293.11469430397466</v>
          </cell>
          <cell r="Q351">
            <v>755.1146943039746</v>
          </cell>
          <cell r="S351">
            <v>755.1146943039746</v>
          </cell>
          <cell r="U351">
            <v>0</v>
          </cell>
          <cell r="V351">
            <v>0</v>
          </cell>
          <cell r="W351">
            <v>0</v>
          </cell>
          <cell r="X351">
            <v>217.94579614416273</v>
          </cell>
          <cell r="Y351">
            <v>137.97519696235258</v>
          </cell>
          <cell r="Z351">
            <v>632.97498195227706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H351">
            <v>267.18937623110281</v>
          </cell>
          <cell r="AI351">
            <v>988.89597505879237</v>
          </cell>
          <cell r="AJ351">
            <v>0</v>
          </cell>
          <cell r="AK351">
            <v>0</v>
          </cell>
          <cell r="AL351">
            <v>1256.0853512898952</v>
          </cell>
          <cell r="AM351">
            <v>42482.577996581189</v>
          </cell>
          <cell r="AN351">
            <v>51808.021947050227</v>
          </cell>
          <cell r="AO351">
            <v>58063.360893249621</v>
          </cell>
          <cell r="AP351">
            <v>62630.142087100714</v>
          </cell>
          <cell r="AQ351">
            <v>67556.108318670435</v>
          </cell>
        </row>
        <row r="353">
          <cell r="B353" t="str">
            <v>Depreciation</v>
          </cell>
          <cell r="F353">
            <v>0</v>
          </cell>
          <cell r="G353">
            <v>0</v>
          </cell>
          <cell r="I353">
            <v>277.33999999999997</v>
          </cell>
          <cell r="J353">
            <v>141</v>
          </cell>
          <cell r="L353">
            <v>418.34</v>
          </cell>
          <cell r="N353">
            <v>437.11623555289344</v>
          </cell>
          <cell r="O353">
            <v>174.60816972588214</v>
          </cell>
          <cell r="Q353">
            <v>611.72440527877552</v>
          </cell>
          <cell r="S353">
            <v>611.72440527877552</v>
          </cell>
          <cell r="T353">
            <v>0</v>
          </cell>
          <cell r="U353">
            <v>81.677100296602688</v>
          </cell>
          <cell r="V353">
            <v>81.677100296602688</v>
          </cell>
          <cell r="W353">
            <v>81.677100296602688</v>
          </cell>
          <cell r="X353">
            <v>274.07041535286436</v>
          </cell>
          <cell r="Y353">
            <v>152.58593084504761</v>
          </cell>
          <cell r="Z353">
            <v>151.54413693394065</v>
          </cell>
          <cell r="AA353">
            <v>81.677100296602688</v>
          </cell>
          <cell r="AB353">
            <v>81.677100296602688</v>
          </cell>
          <cell r="AC353">
            <v>81.677100296602688</v>
          </cell>
          <cell r="AD353">
            <v>81.677100296602688</v>
          </cell>
          <cell r="AE353">
            <v>81.677100296602688</v>
          </cell>
          <cell r="AF353">
            <v>81.677100296602688</v>
          </cell>
          <cell r="AH353">
            <v>139.63183516931349</v>
          </cell>
          <cell r="AI353">
            <v>139.63183516931349</v>
          </cell>
          <cell r="AJ353">
            <v>139.63183516931349</v>
          </cell>
          <cell r="AK353">
            <v>139.63183516931349</v>
          </cell>
          <cell r="AL353">
            <v>980.1252035592322</v>
          </cell>
          <cell r="AM353">
            <v>1899.1941603939028</v>
          </cell>
          <cell r="AN353">
            <v>2314.3296492536283</v>
          </cell>
          <cell r="AO353">
            <v>2587.444526418863</v>
          </cell>
          <cell r="AP353">
            <v>2756.1645678283107</v>
          </cell>
          <cell r="AQ353">
            <v>0</v>
          </cell>
        </row>
        <row r="354">
          <cell r="F354" t="str">
            <v>______</v>
          </cell>
          <cell r="G354" t="str">
            <v>______</v>
          </cell>
          <cell r="I354" t="str">
            <v>______</v>
          </cell>
          <cell r="J354" t="str">
            <v>______</v>
          </cell>
          <cell r="L354" t="str">
            <v>______</v>
          </cell>
          <cell r="N354" t="str">
            <v>______</v>
          </cell>
          <cell r="O354" t="str">
            <v>______</v>
          </cell>
          <cell r="Q354" t="str">
            <v>______</v>
          </cell>
          <cell r="S354" t="str">
            <v>______</v>
          </cell>
          <cell r="T354">
            <v>0</v>
          </cell>
          <cell r="U354" t="str">
            <v>______</v>
          </cell>
          <cell r="V354" t="str">
            <v>______</v>
          </cell>
          <cell r="W354" t="str">
            <v>______</v>
          </cell>
          <cell r="X354" t="str">
            <v>______</v>
          </cell>
          <cell r="Y354" t="str">
            <v>______</v>
          </cell>
          <cell r="Z354" t="str">
            <v>______</v>
          </cell>
          <cell r="AA354" t="str">
            <v>______</v>
          </cell>
          <cell r="AB354" t="str">
            <v>______</v>
          </cell>
          <cell r="AC354" t="str">
            <v>______</v>
          </cell>
          <cell r="AD354" t="str">
            <v>______</v>
          </cell>
          <cell r="AE354" t="str">
            <v>______</v>
          </cell>
          <cell r="AF354" t="str">
            <v>______</v>
          </cell>
          <cell r="AH354" t="str">
            <v>______</v>
          </cell>
          <cell r="AI354" t="str">
            <v>______</v>
          </cell>
          <cell r="AJ354" t="str">
            <v>______</v>
          </cell>
          <cell r="AK354" t="str">
            <v>______</v>
          </cell>
          <cell r="AL354" t="str">
            <v>______</v>
          </cell>
          <cell r="AM354" t="str">
            <v>______</v>
          </cell>
          <cell r="AN354" t="str">
            <v>______</v>
          </cell>
          <cell r="AO354" t="str">
            <v>______</v>
          </cell>
          <cell r="AP354" t="str">
            <v>______</v>
          </cell>
          <cell r="AQ354" t="str">
            <v>______</v>
          </cell>
        </row>
        <row r="355">
          <cell r="B355" t="str">
            <v>EBITA</v>
          </cell>
          <cell r="F355">
            <v>0</v>
          </cell>
          <cell r="G355">
            <v>0</v>
          </cell>
          <cell r="I355">
            <v>13.660000000000025</v>
          </cell>
          <cell r="J355">
            <v>-297</v>
          </cell>
          <cell r="L355">
            <v>-283.33999999999997</v>
          </cell>
          <cell r="N355">
            <v>572.88376444709297</v>
          </cell>
          <cell r="O355">
            <v>442.60923159724399</v>
          </cell>
          <cell r="Q355">
            <v>1015.4929960443362</v>
          </cell>
          <cell r="S355">
            <v>1015.4929960443362</v>
          </cell>
          <cell r="T355">
            <v>0</v>
          </cell>
          <cell r="U355">
            <v>67.534267640087208</v>
          </cell>
          <cell r="V355">
            <v>96.988225884500324</v>
          </cell>
          <cell r="W355">
            <v>549.60176884229713</v>
          </cell>
          <cell r="X355">
            <v>232.58264806473932</v>
          </cell>
          <cell r="Y355">
            <v>389.59943650263631</v>
          </cell>
          <cell r="Z355">
            <v>299.44410551168312</v>
          </cell>
          <cell r="AA355">
            <v>891.56648763220937</v>
          </cell>
          <cell r="AB355">
            <v>880.96680757292847</v>
          </cell>
          <cell r="AC355">
            <v>709.33988719322838</v>
          </cell>
          <cell r="AD355">
            <v>698.04236708216877</v>
          </cell>
          <cell r="AE355">
            <v>664.74301619222615</v>
          </cell>
          <cell r="AF355">
            <v>713.82410124887406</v>
          </cell>
          <cell r="AH355">
            <v>436.21441636681328</v>
          </cell>
          <cell r="AI355">
            <v>1397.6119154638818</v>
          </cell>
          <cell r="AJ355">
            <v>1890.8314797695407</v>
          </cell>
          <cell r="AK355">
            <v>1691.5172127235046</v>
          </cell>
          <cell r="AL355">
            <v>4909.7355127558039</v>
          </cell>
          <cell r="AM355">
            <v>-27141.023264438263</v>
          </cell>
          <cell r="AN355">
            <v>-32508.620095722792</v>
          </cell>
          <cell r="AO355">
            <v>-36991.551699156385</v>
          </cell>
          <cell r="AP355">
            <v>-41353.523620898311</v>
          </cell>
          <cell r="AQ355">
            <v>-100291.4723352828</v>
          </cell>
        </row>
        <row r="358">
          <cell r="B358" t="str">
            <v>CAPEX</v>
          </cell>
          <cell r="F358">
            <v>0</v>
          </cell>
          <cell r="G358">
            <v>0</v>
          </cell>
          <cell r="I358">
            <v>0</v>
          </cell>
          <cell r="J358">
            <v>500</v>
          </cell>
          <cell r="L358">
            <v>500</v>
          </cell>
          <cell r="N358">
            <v>5956.7773608261414</v>
          </cell>
          <cell r="O358">
            <v>1644.1847251111608</v>
          </cell>
          <cell r="Q358">
            <v>7600.9620859373026</v>
          </cell>
          <cell r="S358">
            <v>7600.9620859373026</v>
          </cell>
          <cell r="T358">
            <v>0</v>
          </cell>
          <cell r="U358">
            <v>848.2213333333334</v>
          </cell>
          <cell r="V358">
            <v>848.2213333333334</v>
          </cell>
          <cell r="W358">
            <v>848.2213333333334</v>
          </cell>
          <cell r="X358">
            <v>469.02639093950319</v>
          </cell>
          <cell r="Y358">
            <v>938.18808731620607</v>
          </cell>
          <cell r="Z358">
            <v>985.44203246337543</v>
          </cell>
          <cell r="AA358">
            <v>1076.3782270218217</v>
          </cell>
          <cell r="AB358">
            <v>1076.3782270218217</v>
          </cell>
          <cell r="AC358">
            <v>1076.3782270218217</v>
          </cell>
          <cell r="AD358">
            <v>1076.3782270218217</v>
          </cell>
          <cell r="AE358">
            <v>1076.3782270218217</v>
          </cell>
          <cell r="AF358">
            <v>1076.3782270218217</v>
          </cell>
          <cell r="AH358">
            <v>2544.6640000000002</v>
          </cell>
          <cell r="AI358">
            <v>3736.4955378690711</v>
          </cell>
          <cell r="AJ358">
            <v>3229.134681065465</v>
          </cell>
          <cell r="AK358">
            <v>3229.134681065465</v>
          </cell>
          <cell r="AL358">
            <v>12739.428900000001</v>
          </cell>
          <cell r="AM358">
            <v>7980.5000000000009</v>
          </cell>
          <cell r="AN358">
            <v>4461.6000000000004</v>
          </cell>
          <cell r="AO358">
            <v>2587.444526418863</v>
          </cell>
          <cell r="AP358">
            <v>2756.1645678283107</v>
          </cell>
          <cell r="AQ358">
            <v>3000</v>
          </cell>
        </row>
        <row r="361">
          <cell r="B361" t="str">
            <v>ASSUMPTIONS:</v>
          </cell>
        </row>
        <row r="363">
          <cell r="B363" t="str">
            <v>Average $/HL, net of VAT &amp; excise tax</v>
          </cell>
          <cell r="O363">
            <v>50.917957174594001</v>
          </cell>
          <cell r="AH363">
            <v>53.307583267286169</v>
          </cell>
          <cell r="AI363">
            <v>53.307583267286169</v>
          </cell>
          <cell r="AJ363">
            <v>53.307583267286169</v>
          </cell>
          <cell r="AK363">
            <v>53.307583267286169</v>
          </cell>
          <cell r="AL363">
            <v>57.349794280544522</v>
          </cell>
          <cell r="AM363">
            <v>57.349794280544522</v>
          </cell>
          <cell r="AN363">
            <v>57.349794280544522</v>
          </cell>
          <cell r="AO363">
            <v>57.349794280544522</v>
          </cell>
          <cell r="AP363">
            <v>57.349794280544522</v>
          </cell>
          <cell r="AQ363">
            <v>57.349794280544522</v>
          </cell>
        </row>
        <row r="364">
          <cell r="AH364">
            <v>48.486614520256232</v>
          </cell>
          <cell r="AI364">
            <v>48.519175385334819</v>
          </cell>
          <cell r="AJ364">
            <v>49.859211805096599</v>
          </cell>
          <cell r="AK364">
            <v>50.301393989730528</v>
          </cell>
        </row>
        <row r="365">
          <cell r="B365" t="str">
            <v>PRICE GROWTH</v>
          </cell>
        </row>
        <row r="366">
          <cell r="B366" t="str">
            <v>CURRENT CASE</v>
          </cell>
          <cell r="O366">
            <v>0</v>
          </cell>
          <cell r="AH366">
            <v>-9.0436828149897952E-2</v>
          </cell>
          <cell r="AI366">
            <v>-8.9826017021670257E-2</v>
          </cell>
          <cell r="AJ366">
            <v>-6.4688197266405956E-2</v>
          </cell>
          <cell r="AK366">
            <v>-5.6393276402768033E-2</v>
          </cell>
          <cell r="AL366">
            <v>0.24088512714276389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</row>
        <row r="367">
          <cell r="B367" t="str">
            <v>Based Case</v>
          </cell>
          <cell r="O367">
            <v>0</v>
          </cell>
          <cell r="AH367">
            <v>-9.0436828149897952E-2</v>
          </cell>
          <cell r="AI367">
            <v>-8.9826017021670257E-2</v>
          </cell>
          <cell r="AJ367">
            <v>-6.4688197266405956E-2</v>
          </cell>
          <cell r="AK367">
            <v>-5.6393276402768033E-2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</row>
        <row r="368">
          <cell r="B368" t="str">
            <v>Conservative Case</v>
          </cell>
          <cell r="O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M368">
            <v>-0.05</v>
          </cell>
          <cell r="AN368">
            <v>-0.05</v>
          </cell>
          <cell r="AO368">
            <v>-0.05</v>
          </cell>
          <cell r="AP368">
            <v>-0.05</v>
          </cell>
          <cell r="AQ368">
            <v>-0.05</v>
          </cell>
        </row>
        <row r="369">
          <cell r="B369" t="str">
            <v>Worst Case</v>
          </cell>
          <cell r="O369">
            <v>0</v>
          </cell>
          <cell r="AH369">
            <v>-0.05</v>
          </cell>
          <cell r="AI369">
            <v>-0.05</v>
          </cell>
          <cell r="AJ369">
            <v>-0.05</v>
          </cell>
          <cell r="AK369">
            <v>-0.05</v>
          </cell>
        </row>
        <row r="370">
          <cell r="B370" t="str">
            <v>Other Case</v>
          </cell>
        </row>
        <row r="372">
          <cell r="B372" t="str">
            <v>SALES GROWTH</v>
          </cell>
        </row>
        <row r="373">
          <cell r="B373" t="str">
            <v>CURRENT CASE</v>
          </cell>
          <cell r="O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</row>
        <row r="374">
          <cell r="B374" t="str">
            <v>Based Case</v>
          </cell>
          <cell r="O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</row>
        <row r="375">
          <cell r="B375" t="str">
            <v>Conservative Case</v>
          </cell>
          <cell r="O375">
            <v>0</v>
          </cell>
          <cell r="AH375">
            <v>-0.05</v>
          </cell>
          <cell r="AI375">
            <v>-0.05</v>
          </cell>
          <cell r="AJ375">
            <v>-0.05</v>
          </cell>
          <cell r="AK375">
            <v>-0.05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</row>
        <row r="376">
          <cell r="B376" t="str">
            <v>Worst Case</v>
          </cell>
          <cell r="AH376">
            <v>-0.05</v>
          </cell>
          <cell r="AI376">
            <v>-0.05</v>
          </cell>
          <cell r="AJ376">
            <v>-0.05</v>
          </cell>
          <cell r="AK376">
            <v>-0.05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</row>
        <row r="377">
          <cell r="B377" t="str">
            <v>Other Case</v>
          </cell>
        </row>
        <row r="379">
          <cell r="B379" t="str">
            <v>REVENUE GROWTH</v>
          </cell>
        </row>
        <row r="380">
          <cell r="B380" t="str">
            <v>CURRENT CASE</v>
          </cell>
          <cell r="G380">
            <v>0</v>
          </cell>
          <cell r="I380">
            <v>0</v>
          </cell>
          <cell r="J380" t="str">
            <v>N/A</v>
          </cell>
          <cell r="L380">
            <v>0</v>
          </cell>
          <cell r="N380">
            <v>0</v>
          </cell>
          <cell r="O380">
            <v>0</v>
          </cell>
          <cell r="Q380">
            <v>0.53062571056195362</v>
          </cell>
          <cell r="S380">
            <v>0.53062571056195362</v>
          </cell>
          <cell r="AH380">
            <v>-0.19999313048971679</v>
          </cell>
          <cell r="AI380">
            <v>1.5418516266290494</v>
          </cell>
          <cell r="AJ380">
            <v>-0.24080390391888962</v>
          </cell>
          <cell r="AK380">
            <v>0.03</v>
          </cell>
          <cell r="AL380">
            <v>0.60223328528566511</v>
          </cell>
          <cell r="AM380">
            <v>0.25</v>
          </cell>
          <cell r="AN380">
            <v>0.03</v>
          </cell>
          <cell r="AO380">
            <v>0.03</v>
          </cell>
          <cell r="AP380">
            <v>0.03</v>
          </cell>
          <cell r="AQ380">
            <v>0.03</v>
          </cell>
        </row>
        <row r="381">
          <cell r="B381" t="str">
            <v>Based Case</v>
          </cell>
          <cell r="N381">
            <v>0</v>
          </cell>
          <cell r="O381">
            <v>0</v>
          </cell>
          <cell r="AH381">
            <v>-0.19999313048971679</v>
          </cell>
          <cell r="AI381">
            <v>1.5418516266290494</v>
          </cell>
          <cell r="AJ381">
            <v>-0.24080390391888962</v>
          </cell>
          <cell r="AK381">
            <v>0.03</v>
          </cell>
          <cell r="AL381">
            <v>0.60223328528566511</v>
          </cell>
          <cell r="AM381">
            <v>0.25</v>
          </cell>
          <cell r="AN381">
            <v>0.03</v>
          </cell>
          <cell r="AO381">
            <v>0.03</v>
          </cell>
          <cell r="AP381">
            <v>0.03</v>
          </cell>
          <cell r="AQ381">
            <v>0.03</v>
          </cell>
        </row>
        <row r="382">
          <cell r="B382" t="str">
            <v>Conservative Case</v>
          </cell>
          <cell r="N382">
            <v>0</v>
          </cell>
          <cell r="O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.3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</row>
        <row r="383">
          <cell r="B383" t="str">
            <v>Worst Case</v>
          </cell>
          <cell r="N383">
            <v>0</v>
          </cell>
          <cell r="O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</row>
        <row r="386">
          <cell r="B386" t="str">
            <v>COGS - Variable ($/HL)</v>
          </cell>
        </row>
        <row r="387">
          <cell r="B387" t="str">
            <v>CURRENT CASE</v>
          </cell>
          <cell r="F387">
            <v>0</v>
          </cell>
          <cell r="G387">
            <v>0</v>
          </cell>
          <cell r="I387">
            <v>0.67566985903368126</v>
          </cell>
          <cell r="J387">
            <v>0.70698614318706698</v>
          </cell>
          <cell r="L387">
            <v>0.68417339499882412</v>
          </cell>
          <cell r="N387">
            <v>32.9713272813784</v>
          </cell>
          <cell r="O387">
            <v>32.9713272813784</v>
          </cell>
          <cell r="Q387">
            <v>33.364501617296028</v>
          </cell>
          <cell r="S387">
            <v>33.364501617296028</v>
          </cell>
          <cell r="AH387">
            <v>32.9713272813784</v>
          </cell>
          <cell r="AI387">
            <v>32.9713272813784</v>
          </cell>
          <cell r="AJ387">
            <v>32.9713272813784</v>
          </cell>
          <cell r="AK387">
            <v>32.9713272813784</v>
          </cell>
          <cell r="AL387">
            <v>34.342515368100464</v>
          </cell>
          <cell r="AM387">
            <v>21.043830724746741</v>
          </cell>
          <cell r="AN387">
            <v>17.974158866836721</v>
          </cell>
          <cell r="AO387">
            <v>16.78295977714194</v>
          </cell>
          <cell r="AP387">
            <v>16.140043415652535</v>
          </cell>
          <cell r="AQ387">
            <v>16.140043415652535</v>
          </cell>
        </row>
        <row r="388">
          <cell r="B388" t="str">
            <v>Based Case</v>
          </cell>
          <cell r="N388">
            <v>32.9713272813784</v>
          </cell>
          <cell r="O388">
            <v>32.9713272813784</v>
          </cell>
          <cell r="AH388">
            <v>32.9713272813784</v>
          </cell>
          <cell r="AI388">
            <v>32.9713272813784</v>
          </cell>
          <cell r="AJ388">
            <v>32.9713272813784</v>
          </cell>
          <cell r="AK388">
            <v>32.9713272813784</v>
          </cell>
          <cell r="AM388">
            <v>21.043830724746741</v>
          </cell>
          <cell r="AN388">
            <v>17.974158866836721</v>
          </cell>
          <cell r="AO388">
            <v>16.78295977714194</v>
          </cell>
          <cell r="AP388">
            <v>16.140043415652535</v>
          </cell>
          <cell r="AQ388">
            <v>16.140043415652535</v>
          </cell>
        </row>
        <row r="389">
          <cell r="B389" t="str">
            <v>Conservative Case</v>
          </cell>
          <cell r="N389">
            <v>32.971327281378358</v>
          </cell>
          <cell r="O389">
            <v>32.971327281378358</v>
          </cell>
          <cell r="AH389">
            <v>32.971327281378358</v>
          </cell>
          <cell r="AI389">
            <v>32.971327281378358</v>
          </cell>
          <cell r="AJ389">
            <v>32.971327281378358</v>
          </cell>
          <cell r="AK389">
            <v>32.971327281378358</v>
          </cell>
          <cell r="AM389">
            <v>34.342515368100464</v>
          </cell>
          <cell r="AN389">
            <v>34.342515368100464</v>
          </cell>
          <cell r="AO389">
            <v>34.342515368100464</v>
          </cell>
          <cell r="AP389">
            <v>34.342515368100464</v>
          </cell>
          <cell r="AQ389">
            <v>34.342515368100464</v>
          </cell>
        </row>
        <row r="390">
          <cell r="B390" t="str">
            <v>Worst Case</v>
          </cell>
          <cell r="N390">
            <v>32.971327281378358</v>
          </cell>
          <cell r="O390">
            <v>32.971327281378358</v>
          </cell>
          <cell r="AH390">
            <v>32.971327281378358</v>
          </cell>
          <cell r="AI390">
            <v>32.971327281378358</v>
          </cell>
          <cell r="AJ390">
            <v>32.971327281378358</v>
          </cell>
          <cell r="AK390">
            <v>32.971327281378358</v>
          </cell>
        </row>
        <row r="391">
          <cell r="B391" t="str">
            <v>Other Case</v>
          </cell>
        </row>
        <row r="393">
          <cell r="B393" t="str">
            <v>COGS - Fixed (Growth Rate)</v>
          </cell>
          <cell r="G393">
            <v>0</v>
          </cell>
          <cell r="I393">
            <v>0</v>
          </cell>
          <cell r="J393">
            <v>0</v>
          </cell>
          <cell r="L393">
            <v>0</v>
          </cell>
          <cell r="N393">
            <v>1009.8000000000002</v>
          </cell>
          <cell r="O393">
            <v>674.63</v>
          </cell>
          <cell r="Q393">
            <v>1.0323664358607145</v>
          </cell>
          <cell r="S393">
            <v>1.0323664358607145</v>
          </cell>
          <cell r="AH393">
            <v>674.63</v>
          </cell>
          <cell r="AI393">
            <v>674.63</v>
          </cell>
          <cell r="AJ393">
            <v>674.63</v>
          </cell>
          <cell r="AK393">
            <v>674.63</v>
          </cell>
          <cell r="AL393">
            <v>3.8842686896263809</v>
          </cell>
          <cell r="AM393">
            <v>0.15</v>
          </cell>
          <cell r="AN393">
            <v>0.15</v>
          </cell>
          <cell r="AO393">
            <v>0.15</v>
          </cell>
          <cell r="AP393">
            <v>0.15</v>
          </cell>
          <cell r="AQ393">
            <v>0.15</v>
          </cell>
        </row>
        <row r="395">
          <cell r="B395" t="str">
            <v>Gross Margin</v>
          </cell>
          <cell r="F395">
            <v>0</v>
          </cell>
          <cell r="G395">
            <v>0</v>
          </cell>
          <cell r="I395">
            <v>0.32433014096631874</v>
          </cell>
          <cell r="J395">
            <v>0.29301385681293302</v>
          </cell>
          <cell r="L395">
            <v>0.31582660500117582</v>
          </cell>
          <cell r="N395">
            <v>0.26305664410402468</v>
          </cell>
          <cell r="O395">
            <v>0.27613753015117187</v>
          </cell>
          <cell r="Q395">
            <v>0.26673527527788793</v>
          </cell>
          <cell r="S395">
            <v>0.26673527527788793</v>
          </cell>
          <cell r="AH395">
            <v>0.27707955929196704</v>
          </cell>
          <cell r="AI395">
            <v>0.31424205121012178</v>
          </cell>
          <cell r="AJ395">
            <v>0.34505817860206545</v>
          </cell>
          <cell r="AK395">
            <v>0.38360448731439123</v>
          </cell>
          <cell r="AL395">
            <v>0.33344514069695641</v>
          </cell>
          <cell r="AM395">
            <v>0.37409366949912637</v>
          </cell>
          <cell r="AN395">
            <v>0.37998691009539898</v>
          </cell>
          <cell r="AO395">
            <v>0.37368201795475486</v>
          </cell>
          <cell r="AP395">
            <v>0.36192039749886845</v>
          </cell>
          <cell r="AQ395">
            <v>0</v>
          </cell>
        </row>
        <row r="397">
          <cell r="B397" t="str">
            <v>SG&amp;A - Variable (% REVENUES)</v>
          </cell>
        </row>
        <row r="398">
          <cell r="B398" t="str">
            <v>CURRENT CASE</v>
          </cell>
          <cell r="F398">
            <v>0</v>
          </cell>
          <cell r="G398">
            <v>0</v>
          </cell>
          <cell r="I398">
            <v>0.2930162487894114</v>
          </cell>
          <cell r="J398">
            <v>0</v>
          </cell>
          <cell r="L398">
            <v>0.30524417966606571</v>
          </cell>
          <cell r="N398">
            <v>1.0687566797292483E-3</v>
          </cell>
          <cell r="O398">
            <v>7.9701077014144607E-4</v>
          </cell>
          <cell r="Q398">
            <v>7.9701077014144607E-4</v>
          </cell>
          <cell r="S398">
            <v>7.9701077014144607E-4</v>
          </cell>
          <cell r="AH398">
            <v>7.9701077014144607E-4</v>
          </cell>
          <cell r="AI398">
            <v>7.9701077014144607E-4</v>
          </cell>
          <cell r="AJ398">
            <v>7.9701077014144607E-4</v>
          </cell>
          <cell r="AK398">
            <v>7.9701077014144607E-4</v>
          </cell>
          <cell r="AL398">
            <v>7.9701077014144607E-4</v>
          </cell>
          <cell r="AM398">
            <v>7.9701077014144607E-4</v>
          </cell>
          <cell r="AN398">
            <v>7.9701077014144607E-4</v>
          </cell>
          <cell r="AO398">
            <v>7.9701077014144607E-4</v>
          </cell>
          <cell r="AP398">
            <v>7.9701077014144607E-4</v>
          </cell>
          <cell r="AQ398">
            <v>7.9701077014144607E-4</v>
          </cell>
        </row>
        <row r="399">
          <cell r="B399" t="str">
            <v>Based Case</v>
          </cell>
          <cell r="O399">
            <v>7.9701077014144607E-4</v>
          </cell>
          <cell r="AH399">
            <v>7.9701077014144607E-4</v>
          </cell>
          <cell r="AI399">
            <v>7.9701077014144607E-4</v>
          </cell>
          <cell r="AJ399">
            <v>7.9701077014144607E-4</v>
          </cell>
          <cell r="AK399">
            <v>7.9701077014144607E-4</v>
          </cell>
          <cell r="AL399">
            <v>7.9701077014144607E-4</v>
          </cell>
          <cell r="AM399">
            <v>7.9701077014144607E-4</v>
          </cell>
          <cell r="AN399">
            <v>7.9701077014144607E-4</v>
          </cell>
          <cell r="AO399">
            <v>7.9701077014144607E-4</v>
          </cell>
          <cell r="AP399">
            <v>7.9701077014144607E-4</v>
          </cell>
          <cell r="AQ399">
            <v>7.9701077014144607E-4</v>
          </cell>
        </row>
        <row r="400">
          <cell r="B400" t="str">
            <v>Conservative Case</v>
          </cell>
          <cell r="O400">
            <v>7.9701077014144607E-4</v>
          </cell>
          <cell r="AH400">
            <v>7.9701077014144607E-4</v>
          </cell>
          <cell r="AI400">
            <v>7.9701077014144607E-4</v>
          </cell>
          <cell r="AJ400">
            <v>7.9701077014144607E-4</v>
          </cell>
          <cell r="AK400">
            <v>7.9701077014144607E-4</v>
          </cell>
          <cell r="AL400">
            <v>7.9701077014144607E-4</v>
          </cell>
          <cell r="AM400">
            <v>7.9701077014144607E-4</v>
          </cell>
          <cell r="AN400">
            <v>7.9701077014144607E-4</v>
          </cell>
          <cell r="AO400">
            <v>7.9701077014144607E-4</v>
          </cell>
          <cell r="AP400">
            <v>7.9701077014144607E-4</v>
          </cell>
          <cell r="AQ400">
            <v>7.9701077014144607E-4</v>
          </cell>
        </row>
        <row r="401">
          <cell r="B401" t="str">
            <v>Worst Case</v>
          </cell>
          <cell r="O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</row>
        <row r="402">
          <cell r="B402" t="str">
            <v>Other Case</v>
          </cell>
          <cell r="O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</row>
        <row r="404">
          <cell r="B404" t="str">
            <v>G&amp;A - Fixed  (Growth Rate)</v>
          </cell>
          <cell r="G404">
            <v>0</v>
          </cell>
          <cell r="I404" t="str">
            <v>N/A</v>
          </cell>
          <cell r="J404" t="str">
            <v>N/A</v>
          </cell>
          <cell r="L404">
            <v>0</v>
          </cell>
          <cell r="N404">
            <v>0</v>
          </cell>
          <cell r="O404">
            <v>0</v>
          </cell>
          <cell r="Q404">
            <v>0</v>
          </cell>
          <cell r="S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.1</v>
          </cell>
          <cell r="AN404">
            <v>0.1</v>
          </cell>
          <cell r="AO404">
            <v>0.1</v>
          </cell>
          <cell r="AP404">
            <v>0.1</v>
          </cell>
          <cell r="AQ404">
            <v>0.1</v>
          </cell>
        </row>
        <row r="406">
          <cell r="B406" t="str">
            <v>Operating Income (% Revs)</v>
          </cell>
          <cell r="F406">
            <v>0</v>
          </cell>
          <cell r="G406">
            <v>0</v>
          </cell>
          <cell r="I406">
            <v>3.1313892176907353E-2</v>
          </cell>
          <cell r="J406">
            <v>-4.5034642032332567E-2</v>
          </cell>
          <cell r="L406">
            <v>1.0582425335110135E-2</v>
          </cell>
          <cell r="N406">
            <v>0.10488065550409593</v>
          </cell>
          <cell r="O406">
            <v>0.16578041055360943</v>
          </cell>
          <cell r="Q406">
            <v>0.12200699821500376</v>
          </cell>
          <cell r="S406">
            <v>0.12200699821500376</v>
          </cell>
          <cell r="AH406">
            <v>0.19190468109267811</v>
          </cell>
          <cell r="AI406">
            <v>0.22622823747665308</v>
          </cell>
          <cell r="AJ406">
            <v>0.23951384603294865</v>
          </cell>
          <cell r="AK406">
            <v>0.25261566246198969</v>
          </cell>
          <cell r="AL406">
            <v>0.22841068953614729</v>
          </cell>
          <cell r="AM406">
            <v>0.2843969981495848</v>
          </cell>
          <cell r="AN406">
            <v>0.29257875037448122</v>
          </cell>
          <cell r="AO406">
            <v>0.28646280617300479</v>
          </cell>
          <cell r="AP406">
            <v>0.27317262012100152</v>
          </cell>
          <cell r="AQ406">
            <v>0</v>
          </cell>
        </row>
        <row r="407">
          <cell r="B407" t="str">
            <v>Non-Recurring&amp;Extraordinary Items (% Revs)</v>
          </cell>
          <cell r="F407">
            <v>0</v>
          </cell>
          <cell r="G407">
            <v>0</v>
          </cell>
          <cell r="I407">
            <v>0</v>
          </cell>
          <cell r="J407">
            <v>0</v>
          </cell>
          <cell r="L407">
            <v>0</v>
          </cell>
          <cell r="N407">
            <v>-3.6195226220163877E-2</v>
          </cell>
          <cell r="O407">
            <v>0</v>
          </cell>
          <cell r="Q407">
            <v>-4.0256163891408132E-2</v>
          </cell>
          <cell r="S407">
            <v>-4.0256163891408132E-2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</row>
        <row r="408">
          <cell r="B408" t="str">
            <v>Forex (% Revs)</v>
          </cell>
          <cell r="F408">
            <v>0</v>
          </cell>
          <cell r="G408">
            <v>0</v>
          </cell>
          <cell r="I408">
            <v>0</v>
          </cell>
          <cell r="J408">
            <v>0</v>
          </cell>
          <cell r="L408">
            <v>0</v>
          </cell>
          <cell r="N408">
            <v>-1.3395083719273245E-2</v>
          </cell>
          <cell r="O408">
            <v>0</v>
          </cell>
          <cell r="Q408">
            <v>-1.6258949387995086E-2</v>
          </cell>
          <cell r="S408">
            <v>-1.6258949387995086E-2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</row>
        <row r="409">
          <cell r="B409" t="str">
            <v>Gain/(loss) from disposal of Fixed assets (% Revs)</v>
          </cell>
          <cell r="F409">
            <v>0</v>
          </cell>
          <cell r="G409">
            <v>0</v>
          </cell>
          <cell r="I409">
            <v>0</v>
          </cell>
          <cell r="J409">
            <v>0</v>
          </cell>
          <cell r="L409">
            <v>0</v>
          </cell>
          <cell r="N409">
            <v>4.061275382971144E-3</v>
          </cell>
          <cell r="O409">
            <v>0</v>
          </cell>
          <cell r="Q409">
            <v>2.919155944303664E-3</v>
          </cell>
          <cell r="S409">
            <v>2.919155944303664E-3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</row>
        <row r="410">
          <cell r="B410" t="str">
            <v>EBITA Margin</v>
          </cell>
          <cell r="F410">
            <v>0</v>
          </cell>
          <cell r="G410">
            <v>0</v>
          </cell>
          <cell r="I410">
            <v>1.469923598407406E-3</v>
          </cell>
          <cell r="J410">
            <v>-8.5739030023094687E-2</v>
          </cell>
          <cell r="L410">
            <v>-2.2210551070000781E-2</v>
          </cell>
          <cell r="N410">
            <v>4.0818223330751191E-2</v>
          </cell>
          <cell r="O410">
            <v>8.0603485784451229E-2</v>
          </cell>
          <cell r="Q410">
            <v>5.2006709049150196E-2</v>
          </cell>
          <cell r="S410">
            <v>5.2006709049150196E-2</v>
          </cell>
          <cell r="AH410">
            <v>9.929780628917334E-2</v>
          </cell>
          <cell r="AI410">
            <v>0.12516302130720491</v>
          </cell>
          <cell r="AJ410">
            <v>0.22304284770267438</v>
          </cell>
          <cell r="AK410">
            <v>0.23335279110661322</v>
          </cell>
          <cell r="AL410">
            <v>0.15693318467550774</v>
          </cell>
          <cell r="AM410">
            <v>-0.44770825160939565</v>
          </cell>
          <cell r="AN410">
            <v>-0.44005966502126764</v>
          </cell>
          <cell r="AO410">
            <v>-0.44788833281106383</v>
          </cell>
          <cell r="AP410">
            <v>-0.47005169491857546</v>
          </cell>
          <cell r="AQ410">
            <v>0</v>
          </cell>
        </row>
        <row r="413">
          <cell r="B413" t="str">
            <v>INCOME STATEMENT - Khabarovsk</v>
          </cell>
        </row>
        <row r="415">
          <cell r="B415" t="str">
            <v>Exchange Rates</v>
          </cell>
          <cell r="D415" t="str">
            <v>USD</v>
          </cell>
          <cell r="F415">
            <v>1</v>
          </cell>
          <cell r="G415">
            <v>1</v>
          </cell>
          <cell r="I415">
            <v>1</v>
          </cell>
          <cell r="J415">
            <v>1</v>
          </cell>
          <cell r="L415">
            <v>1</v>
          </cell>
          <cell r="N415">
            <v>1</v>
          </cell>
          <cell r="O415">
            <v>1</v>
          </cell>
          <cell r="Q415">
            <v>1</v>
          </cell>
          <cell r="S415">
            <v>1</v>
          </cell>
          <cell r="T415">
            <v>0</v>
          </cell>
          <cell r="U415">
            <v>1</v>
          </cell>
          <cell r="V415">
            <v>1</v>
          </cell>
          <cell r="W415">
            <v>1</v>
          </cell>
          <cell r="X415">
            <v>1</v>
          </cell>
          <cell r="Y415">
            <v>1</v>
          </cell>
          <cell r="Z415">
            <v>1</v>
          </cell>
          <cell r="AA415">
            <v>1</v>
          </cell>
          <cell r="AB415">
            <v>1</v>
          </cell>
          <cell r="AC415">
            <v>1</v>
          </cell>
          <cell r="AD415">
            <v>1</v>
          </cell>
          <cell r="AE415">
            <v>1</v>
          </cell>
          <cell r="AF415">
            <v>1</v>
          </cell>
          <cell r="AH415">
            <v>1</v>
          </cell>
          <cell r="AI415">
            <v>1</v>
          </cell>
          <cell r="AJ415">
            <v>1</v>
          </cell>
          <cell r="AK415">
            <v>1</v>
          </cell>
          <cell r="AL415">
            <v>1</v>
          </cell>
          <cell r="AM415">
            <v>1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</row>
        <row r="416">
          <cell r="B416" t="str">
            <v>Avg.</v>
          </cell>
          <cell r="F416">
            <v>1</v>
          </cell>
          <cell r="G416">
            <v>1</v>
          </cell>
          <cell r="I416">
            <v>1</v>
          </cell>
          <cell r="J416">
            <v>1</v>
          </cell>
          <cell r="L416">
            <v>1</v>
          </cell>
          <cell r="N416">
            <v>1</v>
          </cell>
          <cell r="O416">
            <v>1</v>
          </cell>
          <cell r="Q416">
            <v>1</v>
          </cell>
          <cell r="S416">
            <v>1</v>
          </cell>
          <cell r="T416">
            <v>0</v>
          </cell>
          <cell r="U416">
            <v>1</v>
          </cell>
          <cell r="V416">
            <v>1</v>
          </cell>
          <cell r="W416">
            <v>1</v>
          </cell>
          <cell r="X416">
            <v>1</v>
          </cell>
          <cell r="Y416">
            <v>1</v>
          </cell>
          <cell r="Z416">
            <v>1</v>
          </cell>
          <cell r="AA416">
            <v>1</v>
          </cell>
          <cell r="AB416">
            <v>1</v>
          </cell>
          <cell r="AC416">
            <v>1</v>
          </cell>
          <cell r="AD416">
            <v>1</v>
          </cell>
          <cell r="AE416">
            <v>1</v>
          </cell>
          <cell r="AF416">
            <v>1</v>
          </cell>
          <cell r="AH416">
            <v>1</v>
          </cell>
          <cell r="AI416">
            <v>1</v>
          </cell>
          <cell r="AJ416">
            <v>1</v>
          </cell>
          <cell r="AK416">
            <v>1</v>
          </cell>
          <cell r="AL416">
            <v>1</v>
          </cell>
          <cell r="AM416">
            <v>1</v>
          </cell>
          <cell r="AN416">
            <v>1</v>
          </cell>
          <cell r="AO416">
            <v>1</v>
          </cell>
          <cell r="AP416">
            <v>1</v>
          </cell>
          <cell r="AQ416">
            <v>1</v>
          </cell>
        </row>
        <row r="418">
          <cell r="F418" t="e">
            <v>#REF!</v>
          </cell>
          <cell r="S418" t="str">
            <v>Khabarovsk</v>
          </cell>
        </row>
        <row r="420">
          <cell r="B420" t="str">
            <v>Annual Capacity EoP (000'HL)</v>
          </cell>
          <cell r="N420" t="e">
            <v>#REF!</v>
          </cell>
          <cell r="O420" t="e">
            <v>#REF!</v>
          </cell>
          <cell r="Q420" t="e">
            <v>#REF!</v>
          </cell>
          <cell r="AL420">
            <v>1080</v>
          </cell>
          <cell r="AM420">
            <v>1440</v>
          </cell>
          <cell r="AN420">
            <v>1800</v>
          </cell>
          <cell r="AO420">
            <v>1800</v>
          </cell>
          <cell r="AP420">
            <v>1800</v>
          </cell>
          <cell r="AQ420" t="e">
            <v>#REF!</v>
          </cell>
        </row>
        <row r="421">
          <cell r="B421" t="str">
            <v>Periodic Capacity (000'HL)</v>
          </cell>
          <cell r="I421">
            <v>375</v>
          </cell>
          <cell r="J421">
            <v>125</v>
          </cell>
          <cell r="L421">
            <v>500</v>
          </cell>
          <cell r="N421">
            <v>450</v>
          </cell>
          <cell r="O421">
            <v>126</v>
          </cell>
          <cell r="Q421">
            <v>576</v>
          </cell>
          <cell r="S421">
            <v>576</v>
          </cell>
          <cell r="AH421">
            <v>120</v>
          </cell>
          <cell r="AI421">
            <v>160</v>
          </cell>
          <cell r="AJ421">
            <v>300</v>
          </cell>
          <cell r="AK421">
            <v>300</v>
          </cell>
          <cell r="AL421">
            <v>880</v>
          </cell>
          <cell r="AM421">
            <v>1350</v>
          </cell>
          <cell r="AN421">
            <v>1710</v>
          </cell>
          <cell r="AO421">
            <v>1800</v>
          </cell>
          <cell r="AP421">
            <v>1800</v>
          </cell>
          <cell r="AQ421">
            <v>1290.5882352941178</v>
          </cell>
        </row>
        <row r="422">
          <cell r="B422" t="str">
            <v>Sales by Brand</v>
          </cell>
        </row>
        <row r="423">
          <cell r="B423" t="str">
            <v xml:space="preserve">   PIT</v>
          </cell>
          <cell r="N423">
            <v>177.54349999999999</v>
          </cell>
          <cell r="O423">
            <v>52.162664999999997</v>
          </cell>
          <cell r="Q423">
            <v>229.706165</v>
          </cell>
          <cell r="S423">
            <v>229.706165</v>
          </cell>
          <cell r="U423">
            <v>0.626</v>
          </cell>
          <cell r="V423">
            <v>0.34599999999999997</v>
          </cell>
          <cell r="W423">
            <v>0.56999999999999995</v>
          </cell>
          <cell r="X423">
            <v>1.01</v>
          </cell>
          <cell r="Y423">
            <v>2.8</v>
          </cell>
          <cell r="Z423">
            <v>3.55</v>
          </cell>
          <cell r="AA423">
            <v>1.1060999999999999</v>
          </cell>
          <cell r="AB423">
            <v>0.77</v>
          </cell>
          <cell r="AC423">
            <v>1.3</v>
          </cell>
          <cell r="AD423">
            <v>1.3</v>
          </cell>
          <cell r="AE423">
            <v>5.8</v>
          </cell>
          <cell r="AF423">
            <v>5.8</v>
          </cell>
          <cell r="AH423">
            <v>1.5419999999999998</v>
          </cell>
          <cell r="AI423">
            <v>7.3599999999999994</v>
          </cell>
          <cell r="AJ423">
            <v>3.1760999999999999</v>
          </cell>
          <cell r="AK423">
            <v>12.899999999999999</v>
          </cell>
          <cell r="AL423">
            <v>24.978099999999998</v>
          </cell>
          <cell r="AM423">
            <v>34.398430644646744</v>
          </cell>
          <cell r="AN423">
            <v>38.288275351691055</v>
          </cell>
          <cell r="AO423">
            <v>40.690826494277246</v>
          </cell>
          <cell r="AP423">
            <v>41.834898466937339</v>
          </cell>
          <cell r="AQ423">
            <v>41.834898466937339</v>
          </cell>
        </row>
        <row r="424">
          <cell r="B424" t="str">
            <v xml:space="preserve">   DD</v>
          </cell>
          <cell r="Q424">
            <v>0</v>
          </cell>
          <cell r="S424">
            <v>0</v>
          </cell>
          <cell r="U424">
            <v>314.97699999999998</v>
          </cell>
          <cell r="V424">
            <v>0</v>
          </cell>
          <cell r="W424">
            <v>0</v>
          </cell>
          <cell r="X424">
            <v>427.54500000000002</v>
          </cell>
          <cell r="Y424">
            <v>0</v>
          </cell>
          <cell r="Z424">
            <v>0</v>
          </cell>
          <cell r="AA424">
            <v>322.06940800000001</v>
          </cell>
          <cell r="AB424">
            <v>0</v>
          </cell>
          <cell r="AC424">
            <v>0</v>
          </cell>
          <cell r="AD424">
            <v>260</v>
          </cell>
          <cell r="AE424">
            <v>0</v>
          </cell>
          <cell r="AF424">
            <v>0</v>
          </cell>
          <cell r="AH424">
            <v>314.97699999999998</v>
          </cell>
          <cell r="AI424">
            <v>427.54500000000002</v>
          </cell>
          <cell r="AJ424">
            <v>322.06940800000001</v>
          </cell>
          <cell r="AK424">
            <v>260</v>
          </cell>
          <cell r="AL424">
            <v>1324.591408</v>
          </cell>
          <cell r="AM424">
            <v>1824.1525848876809</v>
          </cell>
          <cell r="AN424">
            <v>2030.4314802962658</v>
          </cell>
          <cell r="AO424">
            <v>2157.8390333427446</v>
          </cell>
          <cell r="AP424">
            <v>2218.5092966982106</v>
          </cell>
          <cell r="AQ424">
            <v>2218.5092966982106</v>
          </cell>
        </row>
        <row r="425">
          <cell r="B425" t="str">
            <v xml:space="preserve">   3M</v>
          </cell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</row>
        <row r="426">
          <cell r="B426" t="str">
            <v xml:space="preserve">   Gosser</v>
          </cell>
          <cell r="Q426">
            <v>0</v>
          </cell>
          <cell r="S426">
            <v>0</v>
          </cell>
          <cell r="U426">
            <v>31.260999999999999</v>
          </cell>
          <cell r="V426">
            <v>32.536000000000001</v>
          </cell>
          <cell r="W426">
            <v>47.63</v>
          </cell>
          <cell r="X426">
            <v>39.856999999999999</v>
          </cell>
          <cell r="Y426">
            <v>58.103000000000002</v>
          </cell>
          <cell r="Z426">
            <v>73.293999999999997</v>
          </cell>
          <cell r="AA426">
            <v>52.369969199999993</v>
          </cell>
          <cell r="AB426">
            <v>52.293999999999997</v>
          </cell>
          <cell r="AC426">
            <v>43.95</v>
          </cell>
          <cell r="AD426">
            <v>41.85</v>
          </cell>
          <cell r="AE426">
            <v>40.65</v>
          </cell>
          <cell r="AF426">
            <v>42.65</v>
          </cell>
          <cell r="AH426">
            <v>111.42699999999999</v>
          </cell>
          <cell r="AI426">
            <v>171.25400000000002</v>
          </cell>
          <cell r="AJ426">
            <v>148.61396919999999</v>
          </cell>
          <cell r="AK426">
            <v>125.15</v>
          </cell>
          <cell r="AL426">
            <v>556.44496920000006</v>
          </cell>
          <cell r="AM426">
            <v>766.30463007950152</v>
          </cell>
          <cell r="AN426">
            <v>852.95992084237207</v>
          </cell>
          <cell r="AO426">
            <v>906.48230631355671</v>
          </cell>
          <cell r="AP426">
            <v>931.96915653793042</v>
          </cell>
          <cell r="AQ426">
            <v>931.96915653793042</v>
          </cell>
        </row>
        <row r="427">
          <cell r="B427" t="str">
            <v xml:space="preserve">   Other</v>
          </cell>
          <cell r="N427">
            <v>177.54349999999999</v>
          </cell>
          <cell r="O427">
            <v>52.162664999999997</v>
          </cell>
          <cell r="Q427">
            <v>229.706165</v>
          </cell>
          <cell r="S427">
            <v>229.706165</v>
          </cell>
          <cell r="U427">
            <v>104.172</v>
          </cell>
          <cell r="V427">
            <v>98.724000000000004</v>
          </cell>
          <cell r="W427">
            <v>170.26400000000001</v>
          </cell>
          <cell r="X427">
            <v>133.37799999999999</v>
          </cell>
          <cell r="Y427">
            <v>164.93299999999999</v>
          </cell>
          <cell r="Z427">
            <v>218.518</v>
          </cell>
          <cell r="AA427">
            <v>122.87970559999998</v>
          </cell>
          <cell r="AB427">
            <v>162.85499999999999</v>
          </cell>
          <cell r="AC427">
            <v>128</v>
          </cell>
          <cell r="AD427">
            <v>109.7</v>
          </cell>
          <cell r="AE427">
            <v>108.7</v>
          </cell>
          <cell r="AF427">
            <v>112.7</v>
          </cell>
          <cell r="AH427">
            <v>373.16</v>
          </cell>
          <cell r="AI427">
            <v>516.82899999999995</v>
          </cell>
          <cell r="AJ427">
            <v>413.73470559999998</v>
          </cell>
          <cell r="AK427">
            <v>331.1</v>
          </cell>
          <cell r="AL427">
            <v>1634.8237055999998</v>
          </cell>
          <cell r="AM427">
            <v>2251.3870091522567</v>
          </cell>
          <cell r="AN427">
            <v>2505.978444777013</v>
          </cell>
          <cell r="AO427">
            <v>2663.2260961923039</v>
          </cell>
          <cell r="AP427">
            <v>2738.1059301995851</v>
          </cell>
          <cell r="AQ427">
            <v>2738.1059301995851</v>
          </cell>
        </row>
        <row r="428">
          <cell r="B428" t="str">
            <v>Sales (000'HL)</v>
          </cell>
          <cell r="L428">
            <v>0</v>
          </cell>
          <cell r="N428">
            <v>355.08699999999999</v>
          </cell>
          <cell r="O428">
            <v>104.32532999999999</v>
          </cell>
          <cell r="Q428">
            <v>459.41233</v>
          </cell>
          <cell r="S428">
            <v>459.41233</v>
          </cell>
          <cell r="U428">
            <v>34.274999999999999</v>
          </cell>
          <cell r="V428">
            <v>33.978999999999999</v>
          </cell>
          <cell r="W428">
            <v>38.304000000000002</v>
          </cell>
          <cell r="X428">
            <v>38.49</v>
          </cell>
          <cell r="Y428">
            <v>46.271000000000001</v>
          </cell>
          <cell r="Z428">
            <v>57.3</v>
          </cell>
          <cell r="AA428">
            <v>60.160818100000014</v>
          </cell>
          <cell r="AB428">
            <v>71.733999999999995</v>
          </cell>
          <cell r="AC428">
            <v>62.3</v>
          </cell>
          <cell r="AD428">
            <v>59</v>
          </cell>
          <cell r="AE428">
            <v>70.5</v>
          </cell>
          <cell r="AF428">
            <v>71.599999999999994</v>
          </cell>
          <cell r="AH428">
            <v>112.09407999999999</v>
          </cell>
          <cell r="AI428">
            <v>147.59</v>
          </cell>
          <cell r="AJ428">
            <v>194.19481810000002</v>
          </cell>
          <cell r="AK428">
            <v>201.1</v>
          </cell>
          <cell r="AL428">
            <v>654.97889810000004</v>
          </cell>
          <cell r="AM428">
            <v>902</v>
          </cell>
          <cell r="AN428">
            <v>1004</v>
          </cell>
          <cell r="AO428">
            <v>1067</v>
          </cell>
          <cell r="AP428">
            <v>1097</v>
          </cell>
          <cell r="AQ428">
            <v>1097</v>
          </cell>
        </row>
        <row r="429">
          <cell r="B429" t="str">
            <v>Average $/HL, net of VAT &amp; excise tax</v>
          </cell>
          <cell r="L429" t="str">
            <v>N/A</v>
          </cell>
          <cell r="N429">
            <v>45.427872392788963</v>
          </cell>
          <cell r="O429">
            <v>45.9</v>
          </cell>
          <cell r="Q429">
            <v>45.535085162686549</v>
          </cell>
          <cell r="S429">
            <v>45.535085162686549</v>
          </cell>
          <cell r="U429">
            <v>20.557368405057133</v>
          </cell>
          <cell r="V429">
            <v>20.249432293352754</v>
          </cell>
          <cell r="W429">
            <v>35.323885070749796</v>
          </cell>
          <cell r="X429">
            <v>30.845477992119161</v>
          </cell>
          <cell r="Y429">
            <v>42.290595801545969</v>
          </cell>
          <cell r="Z429">
            <v>40.849939190663179</v>
          </cell>
          <cell r="AA429">
            <v>51.015131494869351</v>
          </cell>
          <cell r="AB429">
            <v>51.071710677642407</v>
          </cell>
          <cell r="AC429">
            <v>49.631754949170684</v>
          </cell>
          <cell r="AD429">
            <v>49.704537429378533</v>
          </cell>
          <cell r="AE429">
            <v>48.709453309692677</v>
          </cell>
          <cell r="AF429">
            <v>48.766887802607087</v>
          </cell>
          <cell r="AH429">
            <v>48.970835848100855</v>
          </cell>
          <cell r="AI429">
            <v>46.881064005161242</v>
          </cell>
          <cell r="AJ429">
            <v>44.480643730917599</v>
          </cell>
          <cell r="AK429">
            <v>44.025258306756697</v>
          </cell>
          <cell r="AL429">
            <v>42.617432966473231</v>
          </cell>
          <cell r="AM429">
            <v>42.617432966473231</v>
          </cell>
          <cell r="AN429">
            <v>42.617432966473231</v>
          </cell>
          <cell r="AO429">
            <v>42.617432966473231</v>
          </cell>
          <cell r="AP429">
            <v>42.617432966473231</v>
          </cell>
          <cell r="AQ429">
            <v>42.617432966473231</v>
          </cell>
        </row>
        <row r="430">
          <cell r="B430" t="str">
            <v>Mineral Water sales</v>
          </cell>
          <cell r="L430">
            <v>0</v>
          </cell>
          <cell r="N430">
            <v>83.63</v>
          </cell>
          <cell r="O430">
            <v>19.875</v>
          </cell>
          <cell r="Q430">
            <v>103.505</v>
          </cell>
          <cell r="S430">
            <v>103.505</v>
          </cell>
          <cell r="U430">
            <v>8.6254166666666663</v>
          </cell>
          <cell r="V430">
            <v>8.6254166666666663</v>
          </cell>
          <cell r="W430">
            <v>8.6254166666666663</v>
          </cell>
          <cell r="X430">
            <v>8.6254166666666663</v>
          </cell>
          <cell r="Y430">
            <v>8.6254166666666663</v>
          </cell>
          <cell r="Z430">
            <v>8.6254166666666663</v>
          </cell>
          <cell r="AA430">
            <v>8.6254166666666663</v>
          </cell>
          <cell r="AB430">
            <v>8.6254166666666663</v>
          </cell>
          <cell r="AC430">
            <v>8.6254166666666663</v>
          </cell>
          <cell r="AD430">
            <v>8.6254166666666663</v>
          </cell>
          <cell r="AE430">
            <v>8.6254166666666663</v>
          </cell>
          <cell r="AF430">
            <v>8.6254166666666663</v>
          </cell>
          <cell r="AH430">
            <v>25.876249999999999</v>
          </cell>
          <cell r="AI430">
            <v>25.876249999999999</v>
          </cell>
          <cell r="AJ430">
            <v>25.876249999999999</v>
          </cell>
          <cell r="AK430">
            <v>25.876249999999999</v>
          </cell>
          <cell r="AL430">
            <v>103.505</v>
          </cell>
          <cell r="AM430">
            <v>103.505</v>
          </cell>
          <cell r="AN430">
            <v>103.505</v>
          </cell>
          <cell r="AO430">
            <v>103.505</v>
          </cell>
          <cell r="AP430">
            <v>103.505</v>
          </cell>
          <cell r="AQ430">
            <v>103.505</v>
          </cell>
        </row>
        <row r="431">
          <cell r="B431" t="str">
            <v>Average $/HL, net of VAT &amp; excise tax</v>
          </cell>
          <cell r="L431" t="str">
            <v>N/A</v>
          </cell>
          <cell r="N431">
            <v>15.85738461869837</v>
          </cell>
          <cell r="O431">
            <v>15.583396226415093</v>
          </cell>
          <cell r="Q431">
            <v>15.804773447289936</v>
          </cell>
          <cell r="S431">
            <v>15.804773447289936</v>
          </cell>
          <cell r="U431">
            <v>16</v>
          </cell>
          <cell r="V431">
            <v>16</v>
          </cell>
          <cell r="W431">
            <v>16</v>
          </cell>
          <cell r="X431">
            <v>16</v>
          </cell>
          <cell r="Y431">
            <v>16</v>
          </cell>
          <cell r="Z431">
            <v>16</v>
          </cell>
          <cell r="AA431">
            <v>16</v>
          </cell>
          <cell r="AB431">
            <v>16</v>
          </cell>
          <cell r="AC431">
            <v>16</v>
          </cell>
          <cell r="AD431">
            <v>16</v>
          </cell>
          <cell r="AE431">
            <v>16</v>
          </cell>
          <cell r="AF431">
            <v>16</v>
          </cell>
          <cell r="AH431">
            <v>15.804773447289936</v>
          </cell>
          <cell r="AI431">
            <v>15.804773447289936</v>
          </cell>
          <cell r="AJ431">
            <v>16</v>
          </cell>
          <cell r="AK431">
            <v>16</v>
          </cell>
          <cell r="AL431">
            <v>16</v>
          </cell>
          <cell r="AM431">
            <v>16</v>
          </cell>
          <cell r="AN431">
            <v>16</v>
          </cell>
          <cell r="AO431">
            <v>16</v>
          </cell>
          <cell r="AP431">
            <v>16</v>
          </cell>
          <cell r="AQ431">
            <v>16</v>
          </cell>
        </row>
        <row r="433">
          <cell r="J433">
            <v>0</v>
          </cell>
          <cell r="O433">
            <v>0</v>
          </cell>
          <cell r="T433">
            <v>0</v>
          </cell>
        </row>
        <row r="434">
          <cell r="F434">
            <v>1999</v>
          </cell>
          <cell r="G434">
            <v>2000</v>
          </cell>
          <cell r="I434" t="str">
            <v>9m 2001</v>
          </cell>
          <cell r="J434" t="str">
            <v>Q4 2001</v>
          </cell>
          <cell r="L434">
            <v>2001</v>
          </cell>
          <cell r="N434" t="str">
            <v>9 m 2002</v>
          </cell>
          <cell r="O434" t="str">
            <v xml:space="preserve">Q4 2002 </v>
          </cell>
          <cell r="Q434">
            <v>2002</v>
          </cell>
          <cell r="S434" t="str">
            <v>2002 PF</v>
          </cell>
          <cell r="T434">
            <v>0</v>
          </cell>
          <cell r="U434" t="str">
            <v>Jan 2003</v>
          </cell>
          <cell r="V434" t="str">
            <v>Feb 2003</v>
          </cell>
          <cell r="W434" t="str">
            <v>Mar 2003</v>
          </cell>
          <cell r="X434" t="str">
            <v>Apr 2003</v>
          </cell>
          <cell r="Y434" t="str">
            <v>May 2003</v>
          </cell>
          <cell r="Z434" t="str">
            <v>Jun 2003</v>
          </cell>
          <cell r="AA434" t="str">
            <v>Jul 2003</v>
          </cell>
          <cell r="AB434" t="str">
            <v>Aug 2003</v>
          </cell>
          <cell r="AC434" t="str">
            <v>Sep 2003</v>
          </cell>
          <cell r="AD434" t="str">
            <v>Oct 2003</v>
          </cell>
          <cell r="AE434" t="str">
            <v>Nov 2003</v>
          </cell>
          <cell r="AF434" t="str">
            <v>Dec 2003</v>
          </cell>
          <cell r="AH434" t="str">
            <v>Q1 2003</v>
          </cell>
          <cell r="AI434" t="str">
            <v>Q2 2003</v>
          </cell>
          <cell r="AJ434" t="str">
            <v>Q3 2003</v>
          </cell>
          <cell r="AK434" t="str">
            <v>Q4 2003</v>
          </cell>
          <cell r="AL434">
            <v>2003</v>
          </cell>
          <cell r="AM434">
            <v>2004</v>
          </cell>
          <cell r="AN434">
            <v>2005</v>
          </cell>
          <cell r="AO434">
            <v>2006</v>
          </cell>
          <cell r="AP434">
            <v>2007</v>
          </cell>
          <cell r="AQ434">
            <v>2008</v>
          </cell>
        </row>
        <row r="436">
          <cell r="B436" t="str">
            <v>Beer Revenues</v>
          </cell>
          <cell r="I436">
            <v>12530.543462169127</v>
          </cell>
          <cell r="J436">
            <v>4173.4799999999996</v>
          </cell>
          <cell r="L436">
            <v>16704.023462169127</v>
          </cell>
          <cell r="N436">
            <v>16130.846924338255</v>
          </cell>
          <cell r="O436">
            <v>4788.532647</v>
          </cell>
          <cell r="Q436">
            <v>20919.379571338257</v>
          </cell>
          <cell r="S436">
            <v>20919.379571338257</v>
          </cell>
          <cell r="U436">
            <v>704.60380208333322</v>
          </cell>
          <cell r="V436">
            <v>688.05545989583322</v>
          </cell>
          <cell r="W436">
            <v>1353.0460937500002</v>
          </cell>
          <cell r="X436">
            <v>1187.2424479166666</v>
          </cell>
          <cell r="Y436">
            <v>1956.8281583333335</v>
          </cell>
          <cell r="Z436">
            <v>2340.701515625</v>
          </cell>
          <cell r="AA436">
            <v>3069.1120462104168</v>
          </cell>
          <cell r="AB436">
            <v>3663.5780937500003</v>
          </cell>
          <cell r="AC436">
            <v>3092.0583333333334</v>
          </cell>
          <cell r="AD436">
            <v>2932.5677083333335</v>
          </cell>
          <cell r="AE436">
            <v>3434.0164583333335</v>
          </cell>
          <cell r="AF436">
            <v>3491.709166666667</v>
          </cell>
          <cell r="AH436">
            <v>2745.7053557291665</v>
          </cell>
          <cell r="AI436">
            <v>5484.7721218750003</v>
          </cell>
          <cell r="AJ436">
            <v>9824.7484732937519</v>
          </cell>
          <cell r="AK436">
            <v>9858.2933333333349</v>
          </cell>
          <cell r="AL436">
            <v>27913.519284231254</v>
          </cell>
          <cell r="AM436">
            <v>45762.066781436086</v>
          </cell>
          <cell r="AN436">
            <v>50876.532008897651</v>
          </cell>
          <cell r="AO436">
            <v>54039.136611359216</v>
          </cell>
          <cell r="AP436">
            <v>55508.282861359221</v>
          </cell>
          <cell r="AQ436">
            <v>46751.323964221134</v>
          </cell>
        </row>
        <row r="437">
          <cell r="B437" t="str">
            <v>Mineral Water Revenues</v>
          </cell>
          <cell r="I437">
            <v>1231.9565378308723</v>
          </cell>
          <cell r="J437">
            <v>414.02</v>
          </cell>
          <cell r="L437">
            <v>1645.9765378308723</v>
          </cell>
          <cell r="N437">
            <v>1326.1530756617447</v>
          </cell>
          <cell r="O437">
            <v>309.71999999999997</v>
          </cell>
          <cell r="Q437">
            <v>1635.8730756617447</v>
          </cell>
          <cell r="S437">
            <v>1635.8730756617447</v>
          </cell>
          <cell r="U437">
            <v>138.00666666666666</v>
          </cell>
          <cell r="V437">
            <v>138.00666666666666</v>
          </cell>
          <cell r="W437">
            <v>138.00666666666666</v>
          </cell>
          <cell r="X437">
            <v>138.00666666666666</v>
          </cell>
          <cell r="Y437">
            <v>138.00666666666666</v>
          </cell>
          <cell r="Z437">
            <v>138.00666666666666</v>
          </cell>
          <cell r="AA437">
            <v>138.00666666666666</v>
          </cell>
          <cell r="AB437">
            <v>138.00666666666666</v>
          </cell>
          <cell r="AC437">
            <v>138.00666666666666</v>
          </cell>
          <cell r="AD437">
            <v>138.00666666666666</v>
          </cell>
          <cell r="AE437">
            <v>138.00666666666666</v>
          </cell>
          <cell r="AF437">
            <v>138.00666666666666</v>
          </cell>
          <cell r="AH437">
            <v>408.96826891543617</v>
          </cell>
          <cell r="AI437">
            <v>408.96826891543617</v>
          </cell>
          <cell r="AJ437">
            <v>414.02</v>
          </cell>
          <cell r="AK437">
            <v>414.02</v>
          </cell>
          <cell r="AL437">
            <v>1645.9765378308723</v>
          </cell>
          <cell r="AM437">
            <v>1656.08</v>
          </cell>
          <cell r="AN437">
            <v>1656.08</v>
          </cell>
          <cell r="AO437">
            <v>1656.08</v>
          </cell>
          <cell r="AP437">
            <v>1656.08</v>
          </cell>
          <cell r="AQ437">
            <v>1656.08</v>
          </cell>
        </row>
        <row r="438">
          <cell r="I438" t="str">
            <v>______</v>
          </cell>
          <cell r="J438" t="str">
            <v>______</v>
          </cell>
          <cell r="L438" t="str">
            <v>______</v>
          </cell>
          <cell r="N438" t="str">
            <v>______</v>
          </cell>
          <cell r="O438" t="str">
            <v>______</v>
          </cell>
          <cell r="Q438" t="str">
            <v>______</v>
          </cell>
          <cell r="S438" t="str">
            <v>______</v>
          </cell>
          <cell r="U438" t="str">
            <v>______</v>
          </cell>
          <cell r="V438" t="str">
            <v>______</v>
          </cell>
          <cell r="W438" t="str">
            <v>______</v>
          </cell>
          <cell r="X438" t="str">
            <v>______</v>
          </cell>
          <cell r="Y438" t="str">
            <v>______</v>
          </cell>
          <cell r="Z438" t="str">
            <v>______</v>
          </cell>
          <cell r="AA438" t="str">
            <v>______</v>
          </cell>
          <cell r="AB438" t="str">
            <v>______</v>
          </cell>
          <cell r="AC438" t="str">
            <v>______</v>
          </cell>
          <cell r="AD438" t="str">
            <v>______</v>
          </cell>
          <cell r="AE438" t="str">
            <v>______</v>
          </cell>
          <cell r="AF438" t="str">
            <v>______</v>
          </cell>
          <cell r="AH438" t="str">
            <v>______</v>
          </cell>
          <cell r="AI438" t="str">
            <v>______</v>
          </cell>
          <cell r="AJ438" t="str">
            <v>______</v>
          </cell>
          <cell r="AK438" t="str">
            <v>______</v>
          </cell>
          <cell r="AL438" t="str">
            <v>______</v>
          </cell>
          <cell r="AM438" t="str">
            <v>______</v>
          </cell>
          <cell r="AN438" t="str">
            <v>______</v>
          </cell>
          <cell r="AO438" t="str">
            <v>______</v>
          </cell>
          <cell r="AP438" t="str">
            <v>______</v>
          </cell>
          <cell r="AQ438" t="str">
            <v>______</v>
          </cell>
        </row>
        <row r="439">
          <cell r="B439" t="str">
            <v>Total Revenues</v>
          </cell>
          <cell r="F439">
            <v>0</v>
          </cell>
          <cell r="G439">
            <v>0</v>
          </cell>
          <cell r="I439">
            <v>13762.5</v>
          </cell>
          <cell r="J439">
            <v>4587.5</v>
          </cell>
          <cell r="L439">
            <v>18350</v>
          </cell>
          <cell r="N439">
            <v>17457</v>
          </cell>
          <cell r="O439">
            <v>4345.4270439262009</v>
          </cell>
          <cell r="Q439">
            <v>21802.4270439262</v>
          </cell>
          <cell r="S439">
            <v>21802.4270439262</v>
          </cell>
          <cell r="T439">
            <v>0</v>
          </cell>
          <cell r="U439">
            <v>704.60380208333322</v>
          </cell>
          <cell r="V439">
            <v>688.05545989583322</v>
          </cell>
          <cell r="W439">
            <v>1353.0460937500002</v>
          </cell>
          <cell r="X439">
            <v>1187.2424479166666</v>
          </cell>
          <cell r="Y439">
            <v>1956.8281583333335</v>
          </cell>
          <cell r="Z439">
            <v>2340.701515625</v>
          </cell>
          <cell r="AA439">
            <v>3069.1120462104168</v>
          </cell>
          <cell r="AB439">
            <v>3663.5780937500003</v>
          </cell>
          <cell r="AC439">
            <v>3092.0583333333334</v>
          </cell>
          <cell r="AD439">
            <v>2932.5677083333335</v>
          </cell>
          <cell r="AE439">
            <v>3434.0164583333335</v>
          </cell>
          <cell r="AF439">
            <v>3491.709166666667</v>
          </cell>
          <cell r="AH439">
            <v>4610.6184766451952</v>
          </cell>
          <cell r="AI439">
            <v>5484.7721218750003</v>
          </cell>
          <cell r="AJ439">
            <v>9824.7484732937519</v>
          </cell>
          <cell r="AK439">
            <v>9858.2933333333349</v>
          </cell>
          <cell r="AL439">
            <v>29778.432405147283</v>
          </cell>
          <cell r="AM439">
            <v>47418.146781436088</v>
          </cell>
          <cell r="AN439">
            <v>52532.612008897653</v>
          </cell>
          <cell r="AO439">
            <v>55695.216611359217</v>
          </cell>
          <cell r="AP439">
            <v>57164.362861359223</v>
          </cell>
          <cell r="AQ439">
            <v>48407.403964221136</v>
          </cell>
        </row>
        <row r="440">
          <cell r="B440" t="str">
            <v>$/HL</v>
          </cell>
          <cell r="N440">
            <v>49.16259958826992</v>
          </cell>
          <cell r="O440">
            <v>41.652655629521625</v>
          </cell>
          <cell r="Q440">
            <v>47.457209178356621</v>
          </cell>
          <cell r="S440">
            <v>47.457209178356621</v>
          </cell>
          <cell r="U440">
            <v>20.557368405057133</v>
          </cell>
          <cell r="V440">
            <v>20.249432293352754</v>
          </cell>
          <cell r="W440">
            <v>35.323885070749796</v>
          </cell>
          <cell r="X440">
            <v>30.845477992119161</v>
          </cell>
          <cell r="Y440">
            <v>42.290595801545969</v>
          </cell>
          <cell r="Z440">
            <v>40.849939190663179</v>
          </cell>
          <cell r="AA440">
            <v>51.015131494869351</v>
          </cell>
          <cell r="AB440">
            <v>51.071710677642407</v>
          </cell>
          <cell r="AC440">
            <v>49.631754949170684</v>
          </cell>
          <cell r="AD440">
            <v>49.704537429378533</v>
          </cell>
          <cell r="AE440">
            <v>48.709453309692677</v>
          </cell>
          <cell r="AF440">
            <v>48.766887802607087</v>
          </cell>
          <cell r="AH440">
            <v>41.131685782560467</v>
          </cell>
          <cell r="AI440">
            <v>37.162220488346094</v>
          </cell>
          <cell r="AJ440">
            <v>50.59222779175564</v>
          </cell>
          <cell r="AK440">
            <v>49.02184651085696</v>
          </cell>
          <cell r="AL440">
            <v>45.464720300959698</v>
          </cell>
          <cell r="AM440">
            <v>52.570007518221828</v>
          </cell>
          <cell r="AN440">
            <v>52.323318733961806</v>
          </cell>
          <cell r="AO440">
            <v>52.197953712614073</v>
          </cell>
          <cell r="AP440">
            <v>52.109720019470579</v>
          </cell>
          <cell r="AQ440">
            <v>44.127077451432214</v>
          </cell>
        </row>
        <row r="442">
          <cell r="B442" t="str">
            <v>Cost of Goods Sold- Variable (Excl. Depreciation)</v>
          </cell>
          <cell r="F442">
            <v>0</v>
          </cell>
          <cell r="G442">
            <v>0</v>
          </cell>
          <cell r="I442">
            <v>7612.0833333333339</v>
          </cell>
          <cell r="J442">
            <v>1995.5833333333339</v>
          </cell>
          <cell r="L442">
            <v>9607.6666666666679</v>
          </cell>
          <cell r="N442">
            <v>10998</v>
          </cell>
          <cell r="O442">
            <v>2662.4689385524084</v>
          </cell>
          <cell r="Q442">
            <v>13660.468938552409</v>
          </cell>
          <cell r="S442">
            <v>13660.468938552409</v>
          </cell>
          <cell r="T442">
            <v>0</v>
          </cell>
          <cell r="U442">
            <v>817.46132297065606</v>
          </cell>
          <cell r="V442">
            <v>796.07952842186899</v>
          </cell>
          <cell r="W442">
            <v>871.866901391429</v>
          </cell>
          <cell r="X442">
            <v>889.12414241534202</v>
          </cell>
          <cell r="Y442">
            <v>1048.5752946618338</v>
          </cell>
          <cell r="Z442">
            <v>1257.1872908157079</v>
          </cell>
          <cell r="AA442">
            <v>1292.001749055386</v>
          </cell>
          <cell r="AB442">
            <v>1534.3793813087887</v>
          </cell>
          <cell r="AC442">
            <v>1335.1292370702729</v>
          </cell>
          <cell r="AD442">
            <v>1268.5942347402818</v>
          </cell>
          <cell r="AE442">
            <v>1510.4778383406033</v>
          </cell>
          <cell r="AF442">
            <v>1539.4103460563147</v>
          </cell>
          <cell r="AH442">
            <v>2325.7080571326596</v>
          </cell>
          <cell r="AI442">
            <v>3194.8867278928838</v>
          </cell>
          <cell r="AJ442">
            <v>4161.5103674344473</v>
          </cell>
          <cell r="AK442">
            <v>4318.4824191371999</v>
          </cell>
          <cell r="AL442">
            <v>14000.587571597189</v>
          </cell>
          <cell r="AM442">
            <v>19630.896171008149</v>
          </cell>
          <cell r="AN442">
            <v>21777.468641550226</v>
          </cell>
          <cell r="AO442">
            <v>23033.659058580339</v>
          </cell>
          <cell r="AP442">
            <v>23720.09503316765</v>
          </cell>
          <cell r="AQ442">
            <v>17705.627626970832</v>
          </cell>
        </row>
        <row r="443">
          <cell r="B443" t="str">
            <v>$/HL</v>
          </cell>
          <cell r="F443" t="e">
            <v>#REF!</v>
          </cell>
          <cell r="G443" t="e">
            <v>#REF!</v>
          </cell>
          <cell r="I443" t="e">
            <v>#DIV/0!</v>
          </cell>
          <cell r="J443" t="e">
            <v>#DIV/0!</v>
          </cell>
          <cell r="L443" t="e">
            <v>#DIV/0!</v>
          </cell>
          <cell r="N443">
            <v>30.972691199621501</v>
          </cell>
          <cell r="O443">
            <v>25.520829299580537</v>
          </cell>
          <cell r="Q443">
            <v>29.734658925136834</v>
          </cell>
          <cell r="S443">
            <v>29.734658925136834</v>
          </cell>
          <cell r="U443">
            <v>23.850075068436357</v>
          </cell>
          <cell r="V443">
            <v>23.428574367164103</v>
          </cell>
          <cell r="W443">
            <v>22.761771652867296</v>
          </cell>
          <cell r="X443">
            <v>23.100133603931983</v>
          </cell>
          <cell r="Y443">
            <v>22.661608667671626</v>
          </cell>
          <cell r="Z443">
            <v>21.940441375492284</v>
          </cell>
          <cell r="AA443">
            <v>21.475800859419923</v>
          </cell>
          <cell r="AB443">
            <v>21.38984834679216</v>
          </cell>
          <cell r="AC443">
            <v>21.43064585987597</v>
          </cell>
          <cell r="AD443">
            <v>21.501597198987827</v>
          </cell>
          <cell r="AE443">
            <v>21.425217565114941</v>
          </cell>
          <cell r="AF443">
            <v>21.500144497993222</v>
          </cell>
          <cell r="AH443">
            <v>20.74782233934798</v>
          </cell>
          <cell r="AI443">
            <v>21.647040638883961</v>
          </cell>
          <cell r="AJ443">
            <v>21.429564435089564</v>
          </cell>
          <cell r="AK443">
            <v>21.474303426838389</v>
          </cell>
          <cell r="AL443">
            <v>21.375631508451477</v>
          </cell>
          <cell r="AM443">
            <v>21.763742983379323</v>
          </cell>
          <cell r="AN443">
            <v>21.690705818277117</v>
          </cell>
          <cell r="AO443">
            <v>21.587309333252428</v>
          </cell>
          <cell r="AP443">
            <v>21.622693740353373</v>
          </cell>
          <cell r="AQ443">
            <v>16.140043415652535</v>
          </cell>
        </row>
        <row r="444">
          <cell r="B444" t="str">
            <v>Cost of Goods Sold- Fixed (Excl. Depreciation)</v>
          </cell>
          <cell r="F444">
            <v>0</v>
          </cell>
          <cell r="G444">
            <v>0</v>
          </cell>
          <cell r="I444">
            <v>1218.9999999999989</v>
          </cell>
          <cell r="J444">
            <v>406.33333333333297</v>
          </cell>
          <cell r="L444">
            <v>1625.3333333333319</v>
          </cell>
          <cell r="N444">
            <v>1219</v>
          </cell>
          <cell r="O444">
            <v>314.09363055921801</v>
          </cell>
          <cell r="Q444">
            <v>1533.0936305592181</v>
          </cell>
          <cell r="S444">
            <v>1533.0936305592181</v>
          </cell>
          <cell r="T444">
            <v>0</v>
          </cell>
          <cell r="U444">
            <v>260.96166666666664</v>
          </cell>
          <cell r="V444">
            <v>260.96166666666664</v>
          </cell>
          <cell r="W444">
            <v>260.96166666666664</v>
          </cell>
          <cell r="X444">
            <v>260.96166666666664</v>
          </cell>
          <cell r="Y444">
            <v>260.96166666666664</v>
          </cell>
          <cell r="Z444">
            <v>260.96166666666664</v>
          </cell>
          <cell r="AA444">
            <v>260.96166666666664</v>
          </cell>
          <cell r="AB444">
            <v>260.96166666666664</v>
          </cell>
          <cell r="AC444">
            <v>260.96166666666664</v>
          </cell>
          <cell r="AD444">
            <v>260.96166666666664</v>
          </cell>
          <cell r="AE444">
            <v>260.96166666666664</v>
          </cell>
          <cell r="AF444">
            <v>260.96166666666664</v>
          </cell>
          <cell r="AH444">
            <v>866.01</v>
          </cell>
          <cell r="AI444">
            <v>699.76</v>
          </cell>
          <cell r="AJ444">
            <v>699.76</v>
          </cell>
          <cell r="AK444">
            <v>866.01</v>
          </cell>
          <cell r="AL444">
            <v>3131.54</v>
          </cell>
          <cell r="AM444">
            <v>3601.2709999999997</v>
          </cell>
          <cell r="AN444">
            <v>4141.4616499999993</v>
          </cell>
          <cell r="AO444">
            <v>4762.6808974999985</v>
          </cell>
          <cell r="AP444">
            <v>5477.0830321249978</v>
          </cell>
          <cell r="AQ444">
            <v>6298.6454869437466</v>
          </cell>
        </row>
        <row r="445">
          <cell r="B445" t="str">
            <v>$/HL</v>
          </cell>
          <cell r="F445" t="e">
            <v>#REF!</v>
          </cell>
          <cell r="G445" t="e">
            <v>#REF!</v>
          </cell>
          <cell r="I445" t="e">
            <v>#DIV/0!</v>
          </cell>
          <cell r="J445" t="e">
            <v>#DIV/0!</v>
          </cell>
          <cell r="L445" t="e">
            <v>#DIV/0!</v>
          </cell>
          <cell r="N445">
            <v>3.4329614995761601</v>
          </cell>
          <cell r="O445">
            <v>3.010713031621544</v>
          </cell>
          <cell r="Q445">
            <v>3.3370754993868323</v>
          </cell>
          <cell r="S445">
            <v>3.3370754993868323</v>
          </cell>
          <cell r="U445">
            <v>7.6137612448334542</v>
          </cell>
          <cell r="V445">
            <v>7.6800867202291609</v>
          </cell>
          <cell r="W445">
            <v>6.8129090086326922</v>
          </cell>
          <cell r="X445">
            <v>6.7799861435870783</v>
          </cell>
          <cell r="Y445">
            <v>5.6398536160157908</v>
          </cell>
          <cell r="Z445">
            <v>4.5543048283885978</v>
          </cell>
          <cell r="AA445">
            <v>4.337734673635806</v>
          </cell>
          <cell r="AB445">
            <v>3.6379076402635664</v>
          </cell>
          <cell r="AC445">
            <v>4.1887907972177629</v>
          </cell>
          <cell r="AD445">
            <v>4.4230790960451971</v>
          </cell>
          <cell r="AE445">
            <v>3.7015839243498814</v>
          </cell>
          <cell r="AF445">
            <v>3.644716014897579</v>
          </cell>
          <cell r="AH445">
            <v>7.7257425191410647</v>
          </cell>
          <cell r="AI445">
            <v>4.7412426316146075</v>
          </cell>
          <cell r="AJ445">
            <v>3.6033917220162937</v>
          </cell>
          <cell r="AK445">
            <v>4.3063649925410248</v>
          </cell>
          <cell r="AL445">
            <v>4.7811311312229279</v>
          </cell>
          <cell r="AM445">
            <v>3.9925399113082038</v>
          </cell>
          <cell r="AN445">
            <v>4.1249618027888442</v>
          </cell>
          <cell r="AO445">
            <v>4.4636184606372993</v>
          </cell>
          <cell r="AP445">
            <v>4.9927830739516841</v>
          </cell>
          <cell r="AQ445">
            <v>5.7417005350444361</v>
          </cell>
        </row>
        <row r="447">
          <cell r="B447" t="str">
            <v>Total COGS $/HL</v>
          </cell>
          <cell r="I447" t="e">
            <v>#DIV/0!</v>
          </cell>
          <cell r="J447" t="e">
            <v>#DIV/0!</v>
          </cell>
          <cell r="L447" t="e">
            <v>#DIV/0!</v>
          </cell>
          <cell r="N447">
            <v>34.40565269919766</v>
          </cell>
          <cell r="O447">
            <v>28.531542331202083</v>
          </cell>
          <cell r="Q447">
            <v>33.071734424523669</v>
          </cell>
          <cell r="S447">
            <v>33.071734424523669</v>
          </cell>
          <cell r="U447">
            <v>31.463836313269809</v>
          </cell>
          <cell r="V447">
            <v>31.108661087393262</v>
          </cell>
          <cell r="W447">
            <v>29.57468066149999</v>
          </cell>
          <cell r="X447">
            <v>29.880119747519057</v>
          </cell>
          <cell r="Y447">
            <v>28.301462283687414</v>
          </cell>
          <cell r="Z447">
            <v>26.494746203880883</v>
          </cell>
          <cell r="AA447">
            <v>25.813535533055727</v>
          </cell>
          <cell r="AB447">
            <v>25.027755987055723</v>
          </cell>
          <cell r="AC447">
            <v>25.619436657093733</v>
          </cell>
          <cell r="AD447">
            <v>25.924676295033024</v>
          </cell>
          <cell r="AE447">
            <v>25.126801489464821</v>
          </cell>
          <cell r="AF447">
            <v>25.144860512890801</v>
          </cell>
          <cell r="AH447">
            <v>65.175895037463164</v>
          </cell>
          <cell r="AI447">
            <v>26.388283270498569</v>
          </cell>
          <cell r="AJ447">
            <v>25.032956157105858</v>
          </cell>
          <cell r="AK447">
            <v>25.780668419379413</v>
          </cell>
          <cell r="AL447">
            <v>26.156762639674405</v>
          </cell>
          <cell r="AM447">
            <v>25.756282894687526</v>
          </cell>
          <cell r="AN447">
            <v>25.815667621065963</v>
          </cell>
          <cell r="AO447">
            <v>26.050927793889727</v>
          </cell>
          <cell r="AP447">
            <v>26.615476814305055</v>
          </cell>
          <cell r="AQ447">
            <v>21.881743950696972</v>
          </cell>
        </row>
        <row r="448">
          <cell r="F448" t="str">
            <v>______</v>
          </cell>
          <cell r="G448" t="str">
            <v>______</v>
          </cell>
          <cell r="I448" t="str">
            <v>______</v>
          </cell>
          <cell r="J448" t="str">
            <v>______</v>
          </cell>
          <cell r="L448" t="str">
            <v>______</v>
          </cell>
          <cell r="N448" t="str">
            <v>______</v>
          </cell>
          <cell r="O448" t="str">
            <v>______</v>
          </cell>
          <cell r="Q448" t="str">
            <v>______</v>
          </cell>
          <cell r="S448" t="str">
            <v>______</v>
          </cell>
          <cell r="T448">
            <v>0</v>
          </cell>
          <cell r="U448" t="str">
            <v>______</v>
          </cell>
          <cell r="V448" t="str">
            <v>______</v>
          </cell>
          <cell r="W448" t="str">
            <v>______</v>
          </cell>
          <cell r="X448" t="str">
            <v>______</v>
          </cell>
          <cell r="Y448" t="str">
            <v>______</v>
          </cell>
          <cell r="Z448" t="str">
            <v>______</v>
          </cell>
          <cell r="AA448" t="str">
            <v>______</v>
          </cell>
          <cell r="AB448" t="str">
            <v>______</v>
          </cell>
          <cell r="AC448" t="str">
            <v>______</v>
          </cell>
          <cell r="AD448" t="str">
            <v>______</v>
          </cell>
          <cell r="AE448" t="str">
            <v>______</v>
          </cell>
          <cell r="AF448" t="str">
            <v>______</v>
          </cell>
          <cell r="AH448" t="str">
            <v>______</v>
          </cell>
          <cell r="AI448" t="str">
            <v>______</v>
          </cell>
          <cell r="AJ448" t="str">
            <v>______</v>
          </cell>
          <cell r="AK448" t="str">
            <v>______</v>
          </cell>
          <cell r="AL448" t="str">
            <v>______</v>
          </cell>
          <cell r="AM448" t="str">
            <v>______</v>
          </cell>
          <cell r="AN448" t="str">
            <v>______</v>
          </cell>
          <cell r="AO448" t="str">
            <v>______</v>
          </cell>
          <cell r="AP448" t="str">
            <v>______</v>
          </cell>
          <cell r="AQ448" t="str">
            <v>______</v>
          </cell>
        </row>
        <row r="449">
          <cell r="B449" t="str">
            <v>Gross Profit</v>
          </cell>
          <cell r="F449">
            <v>0</v>
          </cell>
          <cell r="G449">
            <v>0</v>
          </cell>
          <cell r="I449">
            <v>4931.416666666667</v>
          </cell>
          <cell r="J449">
            <v>2185.583333333333</v>
          </cell>
          <cell r="L449">
            <v>7117</v>
          </cell>
          <cell r="N449">
            <v>5240</v>
          </cell>
          <cell r="O449">
            <v>1368.8644748145744</v>
          </cell>
          <cell r="Q449">
            <v>6608.8644748145725</v>
          </cell>
          <cell r="S449">
            <v>6608.8644748145725</v>
          </cell>
          <cell r="T449">
            <v>0</v>
          </cell>
          <cell r="U449">
            <v>-373.81918755398948</v>
          </cell>
          <cell r="V449">
            <v>-368.98573519270241</v>
          </cell>
          <cell r="W449">
            <v>220.21752569190454</v>
          </cell>
          <cell r="X449">
            <v>37.15663883465794</v>
          </cell>
          <cell r="Y449">
            <v>647.29119700483307</v>
          </cell>
          <cell r="Z449">
            <v>822.55255814262546</v>
          </cell>
          <cell r="AA449">
            <v>1516.1486304883642</v>
          </cell>
          <cell r="AB449">
            <v>1868.2370457745451</v>
          </cell>
          <cell r="AC449">
            <v>1495.9674295963939</v>
          </cell>
          <cell r="AD449">
            <v>1403.0118069263851</v>
          </cell>
          <cell r="AE449">
            <v>1662.5769533260636</v>
          </cell>
          <cell r="AF449">
            <v>1691.3371539436857</v>
          </cell>
          <cell r="AH449">
            <v>1418.9004195125356</v>
          </cell>
          <cell r="AI449">
            <v>1590.1253939821165</v>
          </cell>
          <cell r="AJ449">
            <v>4963.4781058593044</v>
          </cell>
          <cell r="AK449">
            <v>4673.8009141961347</v>
          </cell>
          <cell r="AL449">
            <v>12646.304833550093</v>
          </cell>
          <cell r="AM449">
            <v>24185.979610427938</v>
          </cell>
          <cell r="AN449">
            <v>26613.681717347426</v>
          </cell>
          <cell r="AO449">
            <v>27898.87665527888</v>
          </cell>
          <cell r="AP449">
            <v>27967.184796066576</v>
          </cell>
          <cell r="AQ449">
            <v>24403.130850306556</v>
          </cell>
        </row>
        <row r="451">
          <cell r="B451" t="str">
            <v>Sales - Variable commercial exp. (Excl. Amortization)</v>
          </cell>
          <cell r="F451">
            <v>0</v>
          </cell>
          <cell r="G451">
            <v>0</v>
          </cell>
          <cell r="I451">
            <v>1531.5217240926022</v>
          </cell>
          <cell r="J451">
            <v>510.50724136420069</v>
          </cell>
          <cell r="L451">
            <v>2042.0289654568028</v>
          </cell>
          <cell r="N451">
            <v>155</v>
          </cell>
          <cell r="O451">
            <v>248.58983677540959</v>
          </cell>
          <cell r="Q451">
            <v>403.58983677540959</v>
          </cell>
          <cell r="S451">
            <v>403.58983677540959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H451">
            <v>363.97181152887271</v>
          </cell>
          <cell r="AI451">
            <v>410</v>
          </cell>
          <cell r="AJ451">
            <v>539.46659950538651</v>
          </cell>
          <cell r="AK451">
            <v>726.24364794362771</v>
          </cell>
          <cell r="AL451">
            <v>2039.6820589778868</v>
          </cell>
          <cell r="AM451">
            <v>2808.9351008636008</v>
          </cell>
          <cell r="AN451">
            <v>3126.5752120477332</v>
          </cell>
          <cell r="AO451">
            <v>3322.7646924849914</v>
          </cell>
          <cell r="AP451">
            <v>3416.1882545979715</v>
          </cell>
          <cell r="AQ451">
            <v>0</v>
          </cell>
        </row>
        <row r="452">
          <cell r="B452" t="str">
            <v>Sales - Variable marketing exp. (Excl. Amortization)</v>
          </cell>
          <cell r="I452">
            <v>421.21702749635915</v>
          </cell>
          <cell r="J452">
            <v>140.40567583211973</v>
          </cell>
          <cell r="L452">
            <v>561.62270332847891</v>
          </cell>
          <cell r="N452">
            <v>111</v>
          </cell>
          <cell r="O452">
            <v>0</v>
          </cell>
          <cell r="Q452">
            <v>111</v>
          </cell>
          <cell r="S452">
            <v>111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</row>
        <row r="453">
          <cell r="B453" t="str">
            <v>G&amp;A - Fixed (Excl. Amortization)</v>
          </cell>
          <cell r="F453">
            <v>0</v>
          </cell>
          <cell r="G453">
            <v>0</v>
          </cell>
          <cell r="I453">
            <v>1823.5112484110387</v>
          </cell>
          <cell r="J453">
            <v>607.83708280367955</v>
          </cell>
          <cell r="L453">
            <v>2431.3483312147182</v>
          </cell>
          <cell r="N453">
            <v>64</v>
          </cell>
          <cell r="O453">
            <v>416.53553242306856</v>
          </cell>
          <cell r="Q453">
            <v>480.53553242306856</v>
          </cell>
          <cell r="S453">
            <v>480.53553242306856</v>
          </cell>
          <cell r="T453">
            <v>0</v>
          </cell>
          <cell r="U453">
            <v>133.60814726049796</v>
          </cell>
          <cell r="V453">
            <v>133.60814726049796</v>
          </cell>
          <cell r="W453">
            <v>133.60814726049796</v>
          </cell>
          <cell r="X453">
            <v>133.60814726049796</v>
          </cell>
          <cell r="Y453">
            <v>133.60814726049796</v>
          </cell>
          <cell r="Z453">
            <v>133.60814726049796</v>
          </cell>
          <cell r="AA453">
            <v>133.60814726049796</v>
          </cell>
          <cell r="AB453">
            <v>133.60814726049796</v>
          </cell>
          <cell r="AC453">
            <v>133.60814726049796</v>
          </cell>
          <cell r="AD453">
            <v>133.60814726049796</v>
          </cell>
          <cell r="AE453">
            <v>133.60814726049796</v>
          </cell>
          <cell r="AF453">
            <v>133.60814726049796</v>
          </cell>
          <cell r="AH453">
            <v>149.42993603232574</v>
          </cell>
          <cell r="AI453">
            <v>484.62261036454993</v>
          </cell>
          <cell r="AJ453">
            <v>484.62261036454993</v>
          </cell>
          <cell r="AK453">
            <v>484.62261036454993</v>
          </cell>
          <cell r="AL453">
            <v>1603.2977671259755</v>
          </cell>
          <cell r="AM453">
            <v>1763.6275438385733</v>
          </cell>
          <cell r="AN453">
            <v>1939.9902982224307</v>
          </cell>
          <cell r="AO453">
            <v>2133.989328044674</v>
          </cell>
          <cell r="AP453">
            <v>2347.3882608491417</v>
          </cell>
          <cell r="AQ453">
            <v>2582.127086934056</v>
          </cell>
        </row>
        <row r="454">
          <cell r="F454" t="str">
            <v>______</v>
          </cell>
          <cell r="G454" t="str">
            <v>______</v>
          </cell>
          <cell r="I454" t="str">
            <v>______</v>
          </cell>
          <cell r="J454" t="str">
            <v>______</v>
          </cell>
          <cell r="L454" t="str">
            <v>______</v>
          </cell>
          <cell r="N454" t="str">
            <v>______</v>
          </cell>
          <cell r="O454" t="str">
            <v>______</v>
          </cell>
          <cell r="Q454" t="str">
            <v>______</v>
          </cell>
          <cell r="S454" t="str">
            <v>______</v>
          </cell>
          <cell r="T454">
            <v>0</v>
          </cell>
          <cell r="U454" t="str">
            <v>______</v>
          </cell>
          <cell r="V454" t="str">
            <v>______</v>
          </cell>
          <cell r="W454" t="str">
            <v>______</v>
          </cell>
          <cell r="X454" t="str">
            <v>______</v>
          </cell>
          <cell r="Y454" t="str">
            <v>______</v>
          </cell>
          <cell r="Z454" t="str">
            <v>______</v>
          </cell>
          <cell r="AA454" t="str">
            <v>______</v>
          </cell>
          <cell r="AB454" t="str">
            <v>______</v>
          </cell>
          <cell r="AC454" t="str">
            <v>______</v>
          </cell>
          <cell r="AD454" t="str">
            <v>______</v>
          </cell>
          <cell r="AE454" t="str">
            <v>______</v>
          </cell>
          <cell r="AF454" t="str">
            <v>______</v>
          </cell>
          <cell r="AH454" t="str">
            <v>______</v>
          </cell>
          <cell r="AI454" t="str">
            <v>______</v>
          </cell>
          <cell r="AJ454" t="str">
            <v>______</v>
          </cell>
          <cell r="AK454" t="str">
            <v>______</v>
          </cell>
          <cell r="AL454" t="str">
            <v>______</v>
          </cell>
          <cell r="AM454" t="str">
            <v>______</v>
          </cell>
          <cell r="AN454" t="str">
            <v>______</v>
          </cell>
          <cell r="AO454" t="str">
            <v>______</v>
          </cell>
          <cell r="AP454" t="str">
            <v>______</v>
          </cell>
          <cell r="AQ454" t="str">
            <v>______</v>
          </cell>
        </row>
        <row r="456">
          <cell r="B456" t="str">
            <v>EBITDA</v>
          </cell>
          <cell r="F456">
            <v>0</v>
          </cell>
          <cell r="G456">
            <v>0</v>
          </cell>
          <cell r="I456">
            <v>1155.166666666667</v>
          </cell>
          <cell r="J456">
            <v>926.83333333333314</v>
          </cell>
          <cell r="L456">
            <v>2082.0000000000005</v>
          </cell>
          <cell r="N456">
            <v>4910</v>
          </cell>
          <cell r="O456">
            <v>703.73910561609614</v>
          </cell>
          <cell r="Q456">
            <v>5613.7391056160941</v>
          </cell>
          <cell r="S456">
            <v>5613.7391056160941</v>
          </cell>
          <cell r="U456">
            <v>-507.42733481448744</v>
          </cell>
          <cell r="V456">
            <v>-502.59388245320037</v>
          </cell>
          <cell r="W456">
            <v>86.609378431406583</v>
          </cell>
          <cell r="X456">
            <v>-96.451508425840018</v>
          </cell>
          <cell r="Y456">
            <v>513.68304974433511</v>
          </cell>
          <cell r="Z456">
            <v>688.9444108821275</v>
          </cell>
          <cell r="AA456">
            <v>1382.5404832278664</v>
          </cell>
          <cell r="AB456">
            <v>1734.6288985140473</v>
          </cell>
          <cell r="AC456">
            <v>1362.3592823358958</v>
          </cell>
          <cell r="AD456">
            <v>1269.4036596658871</v>
          </cell>
          <cell r="AE456">
            <v>1528.9688060655658</v>
          </cell>
          <cell r="AF456">
            <v>1557.7290066831879</v>
          </cell>
          <cell r="AH456">
            <v>905.4986719513372</v>
          </cell>
          <cell r="AI456">
            <v>695.50278361756659</v>
          </cell>
          <cell r="AJ456">
            <v>3939.3888959893679</v>
          </cell>
          <cell r="AK456">
            <v>3462.934655887957</v>
          </cell>
          <cell r="AL456">
            <v>9003.3250074462303</v>
          </cell>
          <cell r="AM456">
            <v>19613.416965725763</v>
          </cell>
          <cell r="AN456">
            <v>21547.116207077263</v>
          </cell>
          <cell r="AO456">
            <v>22442.122634749216</v>
          </cell>
          <cell r="AP456">
            <v>22203.608280619464</v>
          </cell>
          <cell r="AQ456">
            <v>21821.003763372501</v>
          </cell>
        </row>
        <row r="457">
          <cell r="B457" t="str">
            <v xml:space="preserve"> EBITDA/HL</v>
          </cell>
          <cell r="I457" t="e">
            <v>#DIV/0!</v>
          </cell>
          <cell r="J457" t="e">
            <v>#DIV/0!</v>
          </cell>
          <cell r="L457" t="e">
            <v>#DIV/0!</v>
          </cell>
          <cell r="N457">
            <v>13.827597180409308</v>
          </cell>
          <cell r="O457">
            <v>6.745620700323653</v>
          </cell>
          <cell r="Q457">
            <v>12.219391468261406</v>
          </cell>
          <cell r="S457">
            <v>12.219391468261406</v>
          </cell>
          <cell r="U457">
            <v>-14.804590366578774</v>
          </cell>
          <cell r="V457">
            <v>-14.791308821719308</v>
          </cell>
          <cell r="W457">
            <v>2.2611053266344658</v>
          </cell>
          <cell r="X457">
            <v>-2.5058848642722786</v>
          </cell>
          <cell r="Y457">
            <v>11.101619799536104</v>
          </cell>
          <cell r="Z457">
            <v>12.023462668099956</v>
          </cell>
          <cell r="AA457">
            <v>22.980746055178162</v>
          </cell>
          <cell r="AB457">
            <v>24.181404891878987</v>
          </cell>
          <cell r="AC457">
            <v>21.867725238136369</v>
          </cell>
          <cell r="AD457">
            <v>21.515316265523509</v>
          </cell>
          <cell r="AE457">
            <v>21.687500795256252</v>
          </cell>
          <cell r="AF457">
            <v>21.755991713452346</v>
          </cell>
          <cell r="AH457">
            <v>8.0780240308082032</v>
          </cell>
          <cell r="AI457">
            <v>4.7123977479339159</v>
          </cell>
          <cell r="AJ457">
            <v>20.285757027568017</v>
          </cell>
          <cell r="AK457">
            <v>17.219963480298144</v>
          </cell>
          <cell r="AL457">
            <v>13.745977211729395</v>
          </cell>
          <cell r="AM457">
            <v>21.744364707013041</v>
          </cell>
          <cell r="AN457">
            <v>21.461271122586915</v>
          </cell>
          <cell r="AO457">
            <v>21.03291718345756</v>
          </cell>
          <cell r="AP457">
            <v>20.240299253071527</v>
          </cell>
          <cell r="AQ457">
            <v>19.891525764241113</v>
          </cell>
        </row>
        <row r="458">
          <cell r="B458" t="str">
            <v>EBITDA Margin</v>
          </cell>
          <cell r="F458">
            <v>0</v>
          </cell>
          <cell r="G458">
            <v>0</v>
          </cell>
          <cell r="I458">
            <v>8.3935815924916765E-2</v>
          </cell>
          <cell r="J458">
            <v>0.20203451407811077</v>
          </cell>
          <cell r="L458">
            <v>0.11346049046321528</v>
          </cell>
          <cell r="N458">
            <v>0.28126253078994101</v>
          </cell>
          <cell r="O458">
            <v>0.16194935468994789</v>
          </cell>
          <cell r="Q458">
            <v>0.25748230205315559</v>
          </cell>
          <cell r="S458">
            <v>0.25748230205315559</v>
          </cell>
          <cell r="U458">
            <v>-0.72015980230897791</v>
          </cell>
          <cell r="V458">
            <v>-0.73045548178527575</v>
          </cell>
          <cell r="W458">
            <v>6.4010663665837561E-2</v>
          </cell>
          <cell r="X458">
            <v>-8.1239942688277278E-2</v>
          </cell>
          <cell r="Y458">
            <v>0.26250800181751699</v>
          </cell>
          <cell r="Z458">
            <v>0.29433244960247301</v>
          </cell>
          <cell r="AA458">
            <v>0.45046921142385693</v>
          </cell>
          <cell r="AB458">
            <v>0.47347943844114954</v>
          </cell>
          <cell r="AC458">
            <v>0.44059947629358948</v>
          </cell>
          <cell r="AD458">
            <v>0.43286422886628845</v>
          </cell>
          <cell r="AE458">
            <v>0.44524213107808924</v>
          </cell>
          <cell r="AF458">
            <v>0.44612220901841654</v>
          </cell>
          <cell r="AH458">
            <v>0.19639418801145336</v>
          </cell>
          <cell r="AI458">
            <v>0.12680614037613017</v>
          </cell>
          <cell r="AJ458">
            <v>0.40096587782350479</v>
          </cell>
          <cell r="AK458">
            <v>0.35127121285577045</v>
          </cell>
          <cell r="AL458">
            <v>0.30234382001552174</v>
          </cell>
          <cell r="AM458">
            <v>0.41362681372027588</v>
          </cell>
          <cell r="AN458">
            <v>0.41016647341707935</v>
          </cell>
          <cell r="AO458">
            <v>0.40294524377829732</v>
          </cell>
          <cell r="AP458">
            <v>0.38841696415771998</v>
          </cell>
          <cell r="AQ458">
            <v>0.45077822763436837</v>
          </cell>
        </row>
        <row r="460">
          <cell r="B460" t="str">
            <v>Non-Recurring&amp;Extraordinary Items</v>
          </cell>
          <cell r="F460">
            <v>0</v>
          </cell>
          <cell r="G460">
            <v>0</v>
          </cell>
          <cell r="I460">
            <v>-39</v>
          </cell>
          <cell r="J460">
            <v>-13</v>
          </cell>
          <cell r="L460">
            <v>-52</v>
          </cell>
          <cell r="N460">
            <v>-345</v>
          </cell>
          <cell r="O460">
            <v>54.071618683170868</v>
          </cell>
          <cell r="Q460">
            <v>-290.92838131682913</v>
          </cell>
          <cell r="S460">
            <v>-290.92838131682913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H460">
            <v>2.3798223255434965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</row>
        <row r="461">
          <cell r="B461" t="str">
            <v>Forex</v>
          </cell>
          <cell r="F461">
            <v>0</v>
          </cell>
          <cell r="G461">
            <v>0</v>
          </cell>
          <cell r="I461">
            <v>0</v>
          </cell>
          <cell r="J461">
            <v>0</v>
          </cell>
          <cell r="L461">
            <v>0</v>
          </cell>
          <cell r="N461">
            <v>-20</v>
          </cell>
          <cell r="O461">
            <v>-14.421652825985001</v>
          </cell>
          <cell r="Q461">
            <v>-34.421652825984999</v>
          </cell>
          <cell r="S461">
            <v>-34.421652825984999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H461">
            <v>15.347679095229395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</row>
        <row r="462">
          <cell r="B462" t="str">
            <v>Gain/(loss) from disposal of Fixed assets</v>
          </cell>
          <cell r="I462">
            <v>356.25</v>
          </cell>
          <cell r="J462">
            <v>118.75</v>
          </cell>
          <cell r="L462">
            <v>475</v>
          </cell>
          <cell r="N462">
            <v>112</v>
          </cell>
          <cell r="O462">
            <v>0</v>
          </cell>
          <cell r="Q462">
            <v>112</v>
          </cell>
          <cell r="S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H462">
            <v>-184.14899243632942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</row>
        <row r="464">
          <cell r="B464" t="str">
            <v>Operating Income</v>
          </cell>
          <cell r="F464">
            <v>0</v>
          </cell>
          <cell r="G464">
            <v>0</v>
          </cell>
          <cell r="I464">
            <v>1472.416666666667</v>
          </cell>
          <cell r="J464">
            <v>1032.583333333333</v>
          </cell>
          <cell r="L464">
            <v>2505.0000000000005</v>
          </cell>
          <cell r="N464">
            <v>4545.2812625307897</v>
          </cell>
          <cell r="O464">
            <v>743.55102082797191</v>
          </cell>
          <cell r="Q464">
            <v>5288.6465537753329</v>
          </cell>
          <cell r="S464">
            <v>5288.6465537753329</v>
          </cell>
          <cell r="T464">
            <v>0</v>
          </cell>
          <cell r="U464">
            <v>-507.42733481448744</v>
          </cell>
          <cell r="V464">
            <v>-502.59388245320037</v>
          </cell>
          <cell r="W464">
            <v>86.609378431406583</v>
          </cell>
          <cell r="X464">
            <v>-96.451508425840018</v>
          </cell>
          <cell r="Y464">
            <v>513.68304974433511</v>
          </cell>
          <cell r="Z464">
            <v>688.9444108821275</v>
          </cell>
          <cell r="AA464">
            <v>1382.5404832278664</v>
          </cell>
          <cell r="AB464">
            <v>1734.6288985140473</v>
          </cell>
          <cell r="AC464">
            <v>1362.3592823358958</v>
          </cell>
          <cell r="AD464">
            <v>1269.4036596658871</v>
          </cell>
          <cell r="AE464">
            <v>1528.9688060655658</v>
          </cell>
          <cell r="AF464">
            <v>1557.7290066831879</v>
          </cell>
          <cell r="AH464">
            <v>739.07718093578069</v>
          </cell>
          <cell r="AI464">
            <v>695.50278361756659</v>
          </cell>
          <cell r="AJ464">
            <v>3939.3888959893679</v>
          </cell>
          <cell r="AK464">
            <v>3462.934655887957</v>
          </cell>
          <cell r="AL464">
            <v>9003.3250074462303</v>
          </cell>
          <cell r="AM464">
            <v>19613.416965725763</v>
          </cell>
          <cell r="AN464">
            <v>21547.116207077263</v>
          </cell>
          <cell r="AO464">
            <v>22442.122634749216</v>
          </cell>
          <cell r="AP464">
            <v>22203.608280619464</v>
          </cell>
          <cell r="AQ464">
            <v>21821.003763372501</v>
          </cell>
        </row>
        <row r="466">
          <cell r="B466" t="str">
            <v>Transfer</v>
          </cell>
          <cell r="I466">
            <v>0</v>
          </cell>
          <cell r="J466">
            <v>0</v>
          </cell>
          <cell r="L466">
            <v>0</v>
          </cell>
          <cell r="N466">
            <v>0</v>
          </cell>
          <cell r="O466">
            <v>0</v>
          </cell>
          <cell r="Q466">
            <v>0</v>
          </cell>
          <cell r="S466">
            <v>0</v>
          </cell>
          <cell r="U466">
            <v>9.9009999999999998</v>
          </cell>
          <cell r="V466">
            <v>9.9819999999999993</v>
          </cell>
          <cell r="W466">
            <v>8.4670000000000005</v>
          </cell>
          <cell r="X466">
            <v>5.98</v>
          </cell>
          <cell r="Y466">
            <v>11.831</v>
          </cell>
          <cell r="Z466">
            <v>9.73</v>
          </cell>
          <cell r="AA466">
            <v>17.563570500000001</v>
          </cell>
          <cell r="AB466">
            <v>17.035</v>
          </cell>
          <cell r="AC466">
            <v>15</v>
          </cell>
          <cell r="AD466">
            <v>13.5</v>
          </cell>
          <cell r="AE466">
            <v>17.5</v>
          </cell>
          <cell r="AF466">
            <v>18</v>
          </cell>
          <cell r="AH466">
            <v>0</v>
          </cell>
          <cell r="AI466">
            <v>27.541</v>
          </cell>
          <cell r="AJ466">
            <v>49.598570500000001</v>
          </cell>
          <cell r="AK466">
            <v>49</v>
          </cell>
          <cell r="AL466">
            <v>126.1395705</v>
          </cell>
          <cell r="AM466">
            <v>8893.5261300394559</v>
          </cell>
          <cell r="AN466">
            <v>9899.2242068288397</v>
          </cell>
          <cell r="AO466">
            <v>10520.390666022282</v>
          </cell>
          <cell r="AP466">
            <v>10816.18421801916</v>
          </cell>
          <cell r="AQ466">
            <v>10816.18421801916</v>
          </cell>
        </row>
        <row r="468">
          <cell r="B468" t="str">
            <v>Depreciation</v>
          </cell>
          <cell r="F468">
            <v>0</v>
          </cell>
          <cell r="G468">
            <v>0</v>
          </cell>
          <cell r="I468">
            <v>0</v>
          </cell>
          <cell r="J468">
            <v>0</v>
          </cell>
          <cell r="L468">
            <v>0</v>
          </cell>
          <cell r="N468">
            <v>589</v>
          </cell>
          <cell r="O468">
            <v>337.04072779223566</v>
          </cell>
          <cell r="Q468">
            <v>926.04072779223566</v>
          </cell>
          <cell r="S468">
            <v>926.04072779223566</v>
          </cell>
          <cell r="T468">
            <v>0</v>
          </cell>
          <cell r="U468">
            <v>105.40126702949156</v>
          </cell>
          <cell r="V468">
            <v>105.40126702949156</v>
          </cell>
          <cell r="W468">
            <v>105.40126702949156</v>
          </cell>
          <cell r="X468">
            <v>105.40126702949156</v>
          </cell>
          <cell r="Y468">
            <v>105.40126702949156</v>
          </cell>
          <cell r="Z468">
            <v>105.40126702949156</v>
          </cell>
          <cell r="AA468">
            <v>105.40126702949156</v>
          </cell>
          <cell r="AB468">
            <v>105.40126702949156</v>
          </cell>
          <cell r="AC468">
            <v>105.40126702949156</v>
          </cell>
          <cell r="AD468">
            <v>105.40126702949156</v>
          </cell>
          <cell r="AE468">
            <v>105.40126702949156</v>
          </cell>
          <cell r="AF468">
            <v>105.40126702949156</v>
          </cell>
          <cell r="AH468">
            <v>338.69703958417352</v>
          </cell>
          <cell r="AI468">
            <v>338.69703958417352</v>
          </cell>
          <cell r="AJ468">
            <v>338.69703958417352</v>
          </cell>
          <cell r="AK468">
            <v>338.69703958417352</v>
          </cell>
          <cell r="AL468">
            <v>1264.8152043538987</v>
          </cell>
          <cell r="AM468">
            <v>2014.0480262849019</v>
          </cell>
          <cell r="AN468">
            <v>2231.2808642604346</v>
          </cell>
          <cell r="AO468">
            <v>2365.609976422214</v>
          </cell>
          <cell r="AP468">
            <v>2428.0107935350156</v>
          </cell>
          <cell r="AQ468">
            <v>2056.0659373951776</v>
          </cell>
        </row>
        <row r="469">
          <cell r="F469" t="str">
            <v>______</v>
          </cell>
          <cell r="G469" t="str">
            <v>______</v>
          </cell>
          <cell r="I469" t="str">
            <v>______</v>
          </cell>
          <cell r="J469" t="str">
            <v>______</v>
          </cell>
          <cell r="L469" t="str">
            <v>______</v>
          </cell>
          <cell r="N469" t="str">
            <v>______</v>
          </cell>
          <cell r="O469" t="str">
            <v>______</v>
          </cell>
          <cell r="Q469" t="str">
            <v>______</v>
          </cell>
          <cell r="S469" t="str">
            <v>______</v>
          </cell>
          <cell r="T469">
            <v>0</v>
          </cell>
          <cell r="U469" t="str">
            <v>______</v>
          </cell>
          <cell r="V469" t="str">
            <v>______</v>
          </cell>
          <cell r="W469" t="str">
            <v>______</v>
          </cell>
          <cell r="X469" t="str">
            <v>______</v>
          </cell>
          <cell r="Y469" t="str">
            <v>______</v>
          </cell>
          <cell r="Z469" t="str">
            <v>______</v>
          </cell>
          <cell r="AA469" t="str">
            <v>______</v>
          </cell>
          <cell r="AB469" t="str">
            <v>______</v>
          </cell>
          <cell r="AC469" t="str">
            <v>______</v>
          </cell>
          <cell r="AD469" t="str">
            <v>______</v>
          </cell>
          <cell r="AE469" t="str">
            <v>______</v>
          </cell>
          <cell r="AF469" t="str">
            <v>______</v>
          </cell>
          <cell r="AH469" t="str">
            <v>______</v>
          </cell>
          <cell r="AI469" t="str">
            <v>______</v>
          </cell>
          <cell r="AJ469" t="str">
            <v>______</v>
          </cell>
          <cell r="AK469" t="str">
            <v>______</v>
          </cell>
          <cell r="AL469" t="str">
            <v>______</v>
          </cell>
          <cell r="AM469" t="str">
            <v>______</v>
          </cell>
          <cell r="AN469" t="str">
            <v>______</v>
          </cell>
          <cell r="AO469" t="str">
            <v>______</v>
          </cell>
          <cell r="AP469" t="str">
            <v>______</v>
          </cell>
          <cell r="AQ469" t="str">
            <v>______</v>
          </cell>
        </row>
        <row r="470">
          <cell r="B470" t="str">
            <v>EBITA</v>
          </cell>
          <cell r="F470">
            <v>0</v>
          </cell>
          <cell r="G470">
            <v>0</v>
          </cell>
          <cell r="I470">
            <v>1472.416666666667</v>
          </cell>
          <cell r="J470">
            <v>1032.583333333333</v>
          </cell>
          <cell r="L470">
            <v>2505.0000000000005</v>
          </cell>
          <cell r="N470">
            <v>3956.2812625307897</v>
          </cell>
          <cell r="O470">
            <v>406.51029303573625</v>
          </cell>
          <cell r="Q470">
            <v>4362.605825983097</v>
          </cell>
          <cell r="S470">
            <v>4362.605825983097</v>
          </cell>
          <cell r="T470">
            <v>0</v>
          </cell>
          <cell r="U470">
            <v>-622.72960184397891</v>
          </cell>
          <cell r="V470">
            <v>-617.97714948269186</v>
          </cell>
          <cell r="W470">
            <v>-27.25888859808498</v>
          </cell>
          <cell r="X470">
            <v>-207.83277545533159</v>
          </cell>
          <cell r="Y470">
            <v>396.45078271484351</v>
          </cell>
          <cell r="Z470">
            <v>573.8131438526359</v>
          </cell>
          <cell r="AA470">
            <v>1259.575645698375</v>
          </cell>
          <cell r="AB470">
            <v>1612.1926314845557</v>
          </cell>
          <cell r="AC470">
            <v>1241.9580153064044</v>
          </cell>
          <cell r="AD470">
            <v>1150.5023926363956</v>
          </cell>
          <cell r="AE470">
            <v>1406.0675390360743</v>
          </cell>
          <cell r="AF470">
            <v>1434.3277396536964</v>
          </cell>
          <cell r="AH470">
            <v>400.38014135160716</v>
          </cell>
          <cell r="AI470">
            <v>329.26474403339307</v>
          </cell>
          <cell r="AJ470">
            <v>3551.0932859051945</v>
          </cell>
          <cell r="AK470">
            <v>3075.2376163037834</v>
          </cell>
          <cell r="AL470">
            <v>7612.3702325923314</v>
          </cell>
          <cell r="AM470">
            <v>8705.8428094014052</v>
          </cell>
          <cell r="AN470">
            <v>9416.6111359879869</v>
          </cell>
          <cell r="AO470">
            <v>9556.1219923047211</v>
          </cell>
          <cell r="AP470">
            <v>8959.4132690652877</v>
          </cell>
          <cell r="AQ470">
            <v>8948.7536079581623</v>
          </cell>
        </row>
        <row r="473">
          <cell r="B473" t="str">
            <v>CAPEX</v>
          </cell>
          <cell r="F473">
            <v>0</v>
          </cell>
          <cell r="G473">
            <v>0</v>
          </cell>
          <cell r="I473">
            <v>0</v>
          </cell>
          <cell r="J473">
            <v>0</v>
          </cell>
          <cell r="L473">
            <v>0</v>
          </cell>
          <cell r="N473">
            <v>4692.5017678921868</v>
          </cell>
          <cell r="O473">
            <v>2969.4576220250965</v>
          </cell>
          <cell r="Q473">
            <v>7661.9593899172833</v>
          </cell>
          <cell r="S473">
            <v>7661.9593899172833</v>
          </cell>
          <cell r="T473">
            <v>0</v>
          </cell>
          <cell r="U473">
            <v>646.91800000000001</v>
          </cell>
          <cell r="V473">
            <v>646.91800000000001</v>
          </cell>
          <cell r="W473">
            <v>646.91800000000001</v>
          </cell>
          <cell r="X473">
            <v>1055.3622842506638</v>
          </cell>
          <cell r="Y473">
            <v>1055.3622842506638</v>
          </cell>
          <cell r="Z473">
            <v>1055.3622842506638</v>
          </cell>
          <cell r="AA473">
            <v>1258.8849912080016</v>
          </cell>
          <cell r="AB473">
            <v>1258.8849912080016</v>
          </cell>
          <cell r="AC473">
            <v>1258.8849912080016</v>
          </cell>
          <cell r="AD473">
            <v>1258.8849912080016</v>
          </cell>
          <cell r="AE473">
            <v>1258.8849912080016</v>
          </cell>
          <cell r="AF473">
            <v>1258.8849912080016</v>
          </cell>
          <cell r="AH473">
            <v>1940.7539999999999</v>
          </cell>
          <cell r="AI473">
            <v>3166.0868527519915</v>
          </cell>
          <cell r="AJ473">
            <v>3776.6549736240049</v>
          </cell>
          <cell r="AK473">
            <v>3776.6549736240049</v>
          </cell>
          <cell r="AL473">
            <v>12660.150800000001</v>
          </cell>
          <cell r="AM473">
            <v>11209.562100000001</v>
          </cell>
          <cell r="AN473">
            <v>3701.5945999999999</v>
          </cell>
          <cell r="AO473">
            <v>2365.609976422214</v>
          </cell>
          <cell r="AP473">
            <v>2428.0107935350156</v>
          </cell>
          <cell r="AQ473">
            <v>-10679.228180251877</v>
          </cell>
        </row>
        <row r="476">
          <cell r="B476" t="str">
            <v>ASSUMPTIONS:</v>
          </cell>
        </row>
        <row r="478">
          <cell r="B478" t="str">
            <v>Average Beer $/HL, net of VAT &amp; excise tax</v>
          </cell>
          <cell r="O478">
            <v>45.9</v>
          </cell>
          <cell r="AH478">
            <v>45.9</v>
          </cell>
          <cell r="AI478">
            <v>45.9</v>
          </cell>
          <cell r="AJ478">
            <v>45.9</v>
          </cell>
          <cell r="AK478">
            <v>45.9</v>
          </cell>
          <cell r="AL478">
            <v>42.617432966473231</v>
          </cell>
          <cell r="AM478">
            <v>42.617432966473231</v>
          </cell>
          <cell r="AN478">
            <v>42.617432966473231</v>
          </cell>
          <cell r="AO478">
            <v>42.617432966473231</v>
          </cell>
          <cell r="AP478">
            <v>42.617432966473231</v>
          </cell>
          <cell r="AQ478">
            <v>42.617432966473231</v>
          </cell>
        </row>
        <row r="479">
          <cell r="AH479">
            <v>48.970835848100847</v>
          </cell>
          <cell r="AI479">
            <v>46.881064005161242</v>
          </cell>
          <cell r="AJ479">
            <v>46.775643730917601</v>
          </cell>
          <cell r="AK479">
            <v>46.320258306756699</v>
          </cell>
        </row>
        <row r="480">
          <cell r="B480" t="str">
            <v>PRICE GROWTH</v>
          </cell>
        </row>
        <row r="481">
          <cell r="B481" t="str">
            <v>CURRENT CASE</v>
          </cell>
          <cell r="O481">
            <v>0</v>
          </cell>
          <cell r="AH481">
            <v>6.6902741788689601E-2</v>
          </cell>
          <cell r="AI481">
            <v>2.1373943467565271E-2</v>
          </cell>
          <cell r="AJ481">
            <v>-3.0922794533385603E-2</v>
          </cell>
          <cell r="AK481">
            <v>-4.0844045604429183E-2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</row>
        <row r="482">
          <cell r="B482" t="str">
            <v>Based Case</v>
          </cell>
          <cell r="O482">
            <v>0</v>
          </cell>
          <cell r="AH482">
            <v>6.6902741788689601E-2</v>
          </cell>
          <cell r="AI482">
            <v>2.1373943467565271E-2</v>
          </cell>
          <cell r="AJ482">
            <v>-3.0922794533385603E-2</v>
          </cell>
          <cell r="AK482">
            <v>-4.0844045604429183E-2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</row>
        <row r="483">
          <cell r="B483" t="str">
            <v>Conservative Case</v>
          </cell>
          <cell r="O483">
            <v>0</v>
          </cell>
          <cell r="AH483">
            <v>0</v>
          </cell>
          <cell r="AI483">
            <v>0</v>
          </cell>
          <cell r="AJ483">
            <v>-0.05</v>
          </cell>
          <cell r="AK483">
            <v>-0.05</v>
          </cell>
          <cell r="AL483">
            <v>-0.05</v>
          </cell>
          <cell r="AM483">
            <v>-0.05</v>
          </cell>
          <cell r="AN483">
            <v>-0.05</v>
          </cell>
          <cell r="AO483">
            <v>-0.05</v>
          </cell>
          <cell r="AP483">
            <v>-0.05</v>
          </cell>
          <cell r="AQ483">
            <v>-0.05</v>
          </cell>
        </row>
        <row r="484">
          <cell r="B484" t="str">
            <v>Worst Case</v>
          </cell>
          <cell r="AH484">
            <v>-0.05</v>
          </cell>
          <cell r="AI484">
            <v>-0.05</v>
          </cell>
          <cell r="AJ484">
            <v>-0.05</v>
          </cell>
          <cell r="AK484">
            <v>-0.05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</row>
        <row r="485">
          <cell r="B485" t="str">
            <v>Other Case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</row>
        <row r="487">
          <cell r="B487" t="str">
            <v>SALES GROWTH</v>
          </cell>
        </row>
        <row r="488">
          <cell r="B488" t="str">
            <v>CURRENT CASE</v>
          </cell>
          <cell r="O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</row>
        <row r="489">
          <cell r="B489" t="str">
            <v>Based Case</v>
          </cell>
          <cell r="O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</row>
        <row r="490">
          <cell r="B490" t="str">
            <v>Conservative Case</v>
          </cell>
          <cell r="O490">
            <v>-0.05</v>
          </cell>
          <cell r="AH490">
            <v>-0.05</v>
          </cell>
          <cell r="AI490">
            <v>-0.05</v>
          </cell>
          <cell r="AJ490">
            <v>-0.05</v>
          </cell>
          <cell r="AK490">
            <v>-0.05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</row>
        <row r="491">
          <cell r="B491" t="str">
            <v>Worst Case</v>
          </cell>
          <cell r="AH491">
            <v>-0.05</v>
          </cell>
          <cell r="AI491">
            <v>-0.05</v>
          </cell>
          <cell r="AJ491">
            <v>-0.05</v>
          </cell>
          <cell r="AK491">
            <v>-0.05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</row>
        <row r="492">
          <cell r="B492" t="str">
            <v>Other Case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</row>
        <row r="494">
          <cell r="B494" t="str">
            <v>REVENUE GROWTH</v>
          </cell>
        </row>
        <row r="495">
          <cell r="B495" t="str">
            <v>CURRENT CASE</v>
          </cell>
          <cell r="G495">
            <v>0</v>
          </cell>
          <cell r="I495">
            <v>0</v>
          </cell>
          <cell r="J495" t="str">
            <v>N/A</v>
          </cell>
          <cell r="L495">
            <v>0</v>
          </cell>
          <cell r="N495">
            <v>0</v>
          </cell>
          <cell r="O495">
            <v>-0.75107824689659153</v>
          </cell>
          <cell r="Q495">
            <v>0.18814316315674118</v>
          </cell>
          <cell r="S495">
            <v>0.18814316315674118</v>
          </cell>
          <cell r="AH495">
            <v>0.14635133471689676</v>
          </cell>
          <cell r="AI495">
            <v>0.2604748911898167</v>
          </cell>
          <cell r="AJ495">
            <v>0.24840157600013724</v>
          </cell>
          <cell r="AK495">
            <v>2.4956142661551661E-2</v>
          </cell>
          <cell r="AL495">
            <v>0.33433781767006621</v>
          </cell>
          <cell r="AM495">
            <v>0.49951690821256034</v>
          </cell>
          <cell r="AN495">
            <v>4.3814432989690788E-2</v>
          </cell>
          <cell r="AO495">
            <v>0.03</v>
          </cell>
          <cell r="AP495">
            <v>0.03</v>
          </cell>
          <cell r="AQ495">
            <v>0.03</v>
          </cell>
        </row>
        <row r="496">
          <cell r="B496" t="str">
            <v>Based Case</v>
          </cell>
          <cell r="N496">
            <v>0</v>
          </cell>
          <cell r="O496">
            <v>0</v>
          </cell>
          <cell r="AH496">
            <v>0.14635133471689676</v>
          </cell>
          <cell r="AI496">
            <v>0.2604748911898167</v>
          </cell>
          <cell r="AJ496">
            <v>0.24840157600013724</v>
          </cell>
          <cell r="AK496">
            <v>2.4956142661551661E-2</v>
          </cell>
          <cell r="AL496">
            <v>0.33433781767006621</v>
          </cell>
          <cell r="AM496">
            <v>0.49951690821256034</v>
          </cell>
          <cell r="AN496">
            <v>4.3814432989690788E-2</v>
          </cell>
          <cell r="AO496">
            <v>0.03</v>
          </cell>
          <cell r="AP496">
            <v>0.03</v>
          </cell>
          <cell r="AQ496">
            <v>0.03</v>
          </cell>
        </row>
        <row r="497">
          <cell r="B497" t="str">
            <v>Conservative Case</v>
          </cell>
          <cell r="N497">
            <v>0</v>
          </cell>
          <cell r="O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.3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</row>
        <row r="498">
          <cell r="B498" t="str">
            <v>Worst Case</v>
          </cell>
          <cell r="N498">
            <v>0</v>
          </cell>
          <cell r="O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</row>
        <row r="499">
          <cell r="B499" t="str">
            <v>Other Case</v>
          </cell>
          <cell r="N499">
            <v>0</v>
          </cell>
          <cell r="O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</row>
        <row r="501">
          <cell r="B501" t="str">
            <v>COGS - Variable ($/HL)</v>
          </cell>
        </row>
        <row r="502">
          <cell r="B502" t="str">
            <v>CURRENT CASE</v>
          </cell>
          <cell r="F502">
            <v>0</v>
          </cell>
          <cell r="G502">
            <v>0</v>
          </cell>
          <cell r="I502">
            <v>0.55310323947926132</v>
          </cell>
          <cell r="J502">
            <v>0.43500454132606736</v>
          </cell>
          <cell r="L502">
            <v>0.52357856494096278</v>
          </cell>
          <cell r="N502">
            <v>30.896653496185444</v>
          </cell>
          <cell r="O502">
            <v>30.896653496185444</v>
          </cell>
          <cell r="Q502">
            <v>29.734658925136834</v>
          </cell>
          <cell r="S502">
            <v>29.734658925136834</v>
          </cell>
          <cell r="AH502">
            <v>30.896653496185444</v>
          </cell>
          <cell r="AI502">
            <v>30.896653496185444</v>
          </cell>
          <cell r="AJ502">
            <v>30.896653496185444</v>
          </cell>
          <cell r="AK502">
            <v>30.896653496185444</v>
          </cell>
          <cell r="AL502">
            <v>21.375631508451477</v>
          </cell>
          <cell r="AM502">
            <v>21.043830724746741</v>
          </cell>
          <cell r="AN502">
            <v>17.974158866836721</v>
          </cell>
          <cell r="AO502">
            <v>16.78295977714194</v>
          </cell>
          <cell r="AP502">
            <v>16.140043415652535</v>
          </cell>
          <cell r="AQ502">
            <v>16.140043415652535</v>
          </cell>
        </row>
        <row r="503">
          <cell r="B503" t="str">
            <v>Based Case</v>
          </cell>
          <cell r="N503">
            <v>30.896653496185444</v>
          </cell>
          <cell r="O503">
            <v>30.896653496185444</v>
          </cell>
          <cell r="AH503">
            <v>30.896653496185444</v>
          </cell>
          <cell r="AI503">
            <v>30.896653496185444</v>
          </cell>
          <cell r="AJ503">
            <v>30.896653496185444</v>
          </cell>
          <cell r="AK503">
            <v>30.896653496185444</v>
          </cell>
          <cell r="AM503">
            <v>21.043830724746741</v>
          </cell>
          <cell r="AN503">
            <v>17.974158866836721</v>
          </cell>
          <cell r="AO503">
            <v>16.78295977714194</v>
          </cell>
          <cell r="AP503">
            <v>16.140043415652535</v>
          </cell>
          <cell r="AQ503">
            <v>16.140043415652535</v>
          </cell>
        </row>
        <row r="504">
          <cell r="B504" t="str">
            <v>Conservative Case</v>
          </cell>
          <cell r="N504">
            <v>30.896653496185444</v>
          </cell>
          <cell r="O504">
            <v>30.896653496185444</v>
          </cell>
          <cell r="AH504">
            <v>30.896653496185444</v>
          </cell>
          <cell r="AI504">
            <v>30.896653496185444</v>
          </cell>
          <cell r="AJ504">
            <v>30.896653496185444</v>
          </cell>
          <cell r="AK504">
            <v>30.896653496185444</v>
          </cell>
          <cell r="AM504">
            <v>21.375631508451477</v>
          </cell>
          <cell r="AN504">
            <v>21.375631508451477</v>
          </cell>
          <cell r="AO504">
            <v>21.375631508451477</v>
          </cell>
          <cell r="AP504">
            <v>21.375631508451477</v>
          </cell>
          <cell r="AQ504">
            <v>21.375631508451477</v>
          </cell>
        </row>
        <row r="505">
          <cell r="B505" t="str">
            <v>Worst Case</v>
          </cell>
          <cell r="N505">
            <v>30.896653496185444</v>
          </cell>
          <cell r="O505">
            <v>30.896653496185444</v>
          </cell>
          <cell r="AH505">
            <v>30.896653496185444</v>
          </cell>
          <cell r="AI505">
            <v>30.896653496185444</v>
          </cell>
          <cell r="AJ505">
            <v>30.896653496185444</v>
          </cell>
          <cell r="AK505">
            <v>30.896653496185444</v>
          </cell>
          <cell r="AM505">
            <v>21.375631508451477</v>
          </cell>
          <cell r="AN505">
            <v>21.375631508451477</v>
          </cell>
          <cell r="AO505">
            <v>21.375631508451477</v>
          </cell>
          <cell r="AP505">
            <v>21.375631508451477</v>
          </cell>
          <cell r="AQ505">
            <v>21.375631508451477</v>
          </cell>
        </row>
        <row r="506">
          <cell r="B506" t="str">
            <v>Other Case</v>
          </cell>
        </row>
        <row r="508">
          <cell r="B508" t="str">
            <v>COGS - Fixed (Growth Rate)</v>
          </cell>
          <cell r="G508">
            <v>0</v>
          </cell>
          <cell r="I508">
            <v>1218.9999999999989</v>
          </cell>
          <cell r="J508">
            <v>406.33333333333297</v>
          </cell>
          <cell r="L508">
            <v>1625.3333333333319</v>
          </cell>
          <cell r="N508">
            <v>1219</v>
          </cell>
          <cell r="O508">
            <v>314.09363055921801</v>
          </cell>
          <cell r="Q508">
            <v>3.3370754993868323</v>
          </cell>
          <cell r="S508">
            <v>3.3370754993868323</v>
          </cell>
          <cell r="AH508">
            <v>314.09363055921801</v>
          </cell>
          <cell r="AI508">
            <v>314.09363055921801</v>
          </cell>
          <cell r="AJ508">
            <v>314.09363055921801</v>
          </cell>
          <cell r="AK508">
            <v>314.09363055921801</v>
          </cell>
          <cell r="AL508">
            <v>4.7811311312229279</v>
          </cell>
          <cell r="AM508">
            <v>0.15</v>
          </cell>
          <cell r="AN508">
            <v>0.15</v>
          </cell>
          <cell r="AO508">
            <v>0.15</v>
          </cell>
          <cell r="AP508">
            <v>0.15</v>
          </cell>
          <cell r="AQ508">
            <v>0.15</v>
          </cell>
        </row>
        <row r="509">
          <cell r="AM509" t="str">
            <v xml:space="preserve">                                                                                                                                                                                                                                                               </v>
          </cell>
        </row>
        <row r="510">
          <cell r="B510" t="str">
            <v>Gross Margin</v>
          </cell>
          <cell r="F510">
            <v>0</v>
          </cell>
          <cell r="G510">
            <v>0</v>
          </cell>
          <cell r="I510">
            <v>0.35832273690584321</v>
          </cell>
          <cell r="J510">
            <v>0.47642143505903717</v>
          </cell>
          <cell r="L510">
            <v>0.3878474114441417</v>
          </cell>
          <cell r="N510">
            <v>0.30016612247236063</v>
          </cell>
          <cell r="O510">
            <v>0.3150126468531782</v>
          </cell>
          <cell r="Q510">
            <v>0.30312517324330157</v>
          </cell>
          <cell r="S510">
            <v>0.30312517324330157</v>
          </cell>
          <cell r="AH510">
            <v>0.30774622248617806</v>
          </cell>
          <cell r="AI510">
            <v>0.28991640101877619</v>
          </cell>
          <cell r="AJ510">
            <v>0.50520154478777168</v>
          </cell>
          <cell r="AK510">
            <v>0.47409838155178996</v>
          </cell>
          <cell r="AL510">
            <v>0.42468000536402128</v>
          </cell>
          <cell r="AM510">
            <v>0.51005746221816917</v>
          </cell>
          <cell r="AN510">
            <v>0.5066125726403965</v>
          </cell>
          <cell r="AO510">
            <v>0.50092051620800793</v>
          </cell>
          <cell r="AP510">
            <v>0.48924160781596415</v>
          </cell>
          <cell r="AQ510">
            <v>0.50411980093672015</v>
          </cell>
        </row>
        <row r="512">
          <cell r="B512" t="str">
            <v>SG&amp;A - Variable (% REVENUES)</v>
          </cell>
        </row>
        <row r="513">
          <cell r="B513" t="str">
            <v>CURRENT CASE</v>
          </cell>
          <cell r="F513">
            <v>0</v>
          </cell>
          <cell r="G513">
            <v>0</v>
          </cell>
          <cell r="I513">
            <v>0.11128223244996201</v>
          </cell>
          <cell r="J513">
            <v>0</v>
          </cell>
          <cell r="L513">
            <v>0.11128223244996201</v>
          </cell>
          <cell r="N513">
            <v>8.8789597296213552E-3</v>
          </cell>
          <cell r="O513">
            <v>1.8511234366810694E-2</v>
          </cell>
          <cell r="Q513">
            <v>1.8511234366810694E-2</v>
          </cell>
          <cell r="S513">
            <v>1.8511234366810694E-2</v>
          </cell>
          <cell r="AH513">
            <v>1.8511234366810694E-2</v>
          </cell>
          <cell r="AI513">
            <v>1.8511234366810694E-2</v>
          </cell>
          <cell r="AJ513">
            <v>1.8511234366810694E-2</v>
          </cell>
          <cell r="AK513">
            <v>1.8511234366810694E-2</v>
          </cell>
          <cell r="AL513">
            <v>1.8511234366810694E-2</v>
          </cell>
          <cell r="AM513">
            <v>1.8511234366810694E-2</v>
          </cell>
          <cell r="AN513">
            <v>1.8511234366810694E-2</v>
          </cell>
          <cell r="AO513">
            <v>1.8511234366810694E-2</v>
          </cell>
          <cell r="AP513">
            <v>1.8511234366810694E-2</v>
          </cell>
          <cell r="AQ513">
            <v>1.8511234366810694E-2</v>
          </cell>
        </row>
        <row r="514">
          <cell r="B514" t="str">
            <v>Based Case</v>
          </cell>
          <cell r="O514">
            <v>1.8511234366810694E-2</v>
          </cell>
          <cell r="AH514">
            <v>1.8511234366810694E-2</v>
          </cell>
          <cell r="AI514">
            <v>1.8511234366810694E-2</v>
          </cell>
          <cell r="AJ514">
            <v>1.8511234366810694E-2</v>
          </cell>
          <cell r="AK514">
            <v>1.8511234366810694E-2</v>
          </cell>
          <cell r="AL514">
            <v>1.8511234366810694E-2</v>
          </cell>
          <cell r="AM514">
            <v>1.8511234366810694E-2</v>
          </cell>
          <cell r="AN514">
            <v>1.8511234366810694E-2</v>
          </cell>
          <cell r="AO514">
            <v>1.8511234366810694E-2</v>
          </cell>
          <cell r="AP514">
            <v>1.8511234366810694E-2</v>
          </cell>
          <cell r="AQ514">
            <v>1.8511234366810694E-2</v>
          </cell>
        </row>
        <row r="515">
          <cell r="B515" t="str">
            <v>Conservative Case</v>
          </cell>
          <cell r="O515">
            <v>1.8511234366810694E-2</v>
          </cell>
          <cell r="AH515">
            <v>1.8511234366810694E-2</v>
          </cell>
          <cell r="AI515">
            <v>1.8511234366810694E-2</v>
          </cell>
          <cell r="AJ515">
            <v>1.8511234366810694E-2</v>
          </cell>
          <cell r="AK515">
            <v>1.8511234366810694E-2</v>
          </cell>
          <cell r="AL515">
            <v>1.8511234366810694E-2</v>
          </cell>
          <cell r="AM515">
            <v>1.8511234366810694E-2</v>
          </cell>
          <cell r="AN515">
            <v>1.8511234366810694E-2</v>
          </cell>
          <cell r="AO515">
            <v>1.8511234366810694E-2</v>
          </cell>
          <cell r="AP515">
            <v>1.8511234366810694E-2</v>
          </cell>
          <cell r="AQ515">
            <v>1.8511234366810694E-2</v>
          </cell>
        </row>
        <row r="516">
          <cell r="B516" t="str">
            <v>Worst Case</v>
          </cell>
          <cell r="O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</row>
        <row r="517">
          <cell r="B517" t="str">
            <v>Other Case</v>
          </cell>
          <cell r="O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</row>
        <row r="519">
          <cell r="B519" t="str">
            <v>G&amp;A - Fixed  (Growth Rate)</v>
          </cell>
          <cell r="G519">
            <v>0</v>
          </cell>
          <cell r="I519" t="str">
            <v>N/A</v>
          </cell>
          <cell r="J519" t="str">
            <v>N/A</v>
          </cell>
          <cell r="L519">
            <v>0</v>
          </cell>
          <cell r="N519">
            <v>-0.96490287621983795</v>
          </cell>
          <cell r="O519">
            <v>-0.31472504029899401</v>
          </cell>
          <cell r="Q519">
            <v>0</v>
          </cell>
          <cell r="S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.1</v>
          </cell>
          <cell r="AN519">
            <v>0.1</v>
          </cell>
          <cell r="AO519">
            <v>0.1</v>
          </cell>
          <cell r="AP519">
            <v>0.1</v>
          </cell>
          <cell r="AQ519">
            <v>0.1</v>
          </cell>
        </row>
        <row r="521">
          <cell r="B521" t="str">
            <v>Operating Income (% Revs)</v>
          </cell>
          <cell r="F521">
            <v>0</v>
          </cell>
          <cell r="G521">
            <v>0</v>
          </cell>
          <cell r="I521">
            <v>8.3935815924916765E-2</v>
          </cell>
          <cell r="J521">
            <v>0.20203451407811077</v>
          </cell>
          <cell r="L521">
            <v>0.11346049046321528</v>
          </cell>
          <cell r="N521">
            <v>0.28126253078994101</v>
          </cell>
          <cell r="O521">
            <v>0.16194935468994789</v>
          </cell>
          <cell r="Q521">
            <v>0.25748230205315559</v>
          </cell>
          <cell r="S521">
            <v>0.25748230205315559</v>
          </cell>
          <cell r="AH521">
            <v>0.19639418801145336</v>
          </cell>
          <cell r="AI521">
            <v>0.12680614037613017</v>
          </cell>
          <cell r="AJ521">
            <v>0.40096587782350479</v>
          </cell>
          <cell r="AK521">
            <v>0.35127121285577045</v>
          </cell>
          <cell r="AL521">
            <v>0.30234382001552174</v>
          </cell>
          <cell r="AM521">
            <v>0.41362681372027588</v>
          </cell>
          <cell r="AN521">
            <v>0.41016647341707935</v>
          </cell>
          <cell r="AO521">
            <v>0.40294524377829732</v>
          </cell>
          <cell r="AP521">
            <v>0.38841696415771998</v>
          </cell>
          <cell r="AQ521">
            <v>0.45077822763436837</v>
          </cell>
        </row>
        <row r="522">
          <cell r="B522" t="str">
            <v>EBITDA Margin (% Revs)</v>
          </cell>
          <cell r="F522">
            <v>0</v>
          </cell>
          <cell r="G522">
            <v>0</v>
          </cell>
          <cell r="I522">
            <v>6.0988785413200194E-6</v>
          </cell>
          <cell r="J522">
            <v>0</v>
          </cell>
          <cell r="L522">
            <v>6.1831329952705877E-6</v>
          </cell>
          <cell r="N522">
            <v>1.6111733447324341E-5</v>
          </cell>
          <cell r="O522">
            <v>0</v>
          </cell>
          <cell r="Q522">
            <v>1.1809799961004157E-5</v>
          </cell>
          <cell r="S522">
            <v>1.1809799961004157E-5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</row>
        <row r="523">
          <cell r="B523" t="e">
            <v>#REF!</v>
          </cell>
          <cell r="F523">
            <v>0</v>
          </cell>
          <cell r="G523">
            <v>0</v>
          </cell>
          <cell r="I523">
            <v>-2.8337874659400547E-3</v>
          </cell>
          <cell r="J523">
            <v>0</v>
          </cell>
          <cell r="L523">
            <v>-2.8337874659400547E-3</v>
          </cell>
          <cell r="N523">
            <v>-1.9762845849802372E-2</v>
          </cell>
          <cell r="O523">
            <v>0</v>
          </cell>
          <cell r="Q523">
            <v>-1.3343852990801638E-2</v>
          </cell>
          <cell r="S523">
            <v>-1.3343852990801638E-2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</row>
        <row r="524">
          <cell r="B524" t="str">
            <v>Non-Recurring&amp;Extraordinary Items (% Revs)</v>
          </cell>
          <cell r="F524">
            <v>0</v>
          </cell>
          <cell r="G524">
            <v>0</v>
          </cell>
          <cell r="I524">
            <v>0</v>
          </cell>
          <cell r="J524">
            <v>0</v>
          </cell>
          <cell r="L524">
            <v>0</v>
          </cell>
          <cell r="N524">
            <v>-1.1456722231769491E-3</v>
          </cell>
          <cell r="O524">
            <v>0</v>
          </cell>
          <cell r="Q524">
            <v>-1.5787991289517608E-3</v>
          </cell>
          <cell r="S524">
            <v>-1.5787991289517608E-3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</row>
        <row r="525">
          <cell r="B525" t="str">
            <v>EBITA Margin</v>
          </cell>
          <cell r="F525">
            <v>0</v>
          </cell>
          <cell r="G525">
            <v>0</v>
          </cell>
          <cell r="I525">
            <v>0.10698758704208297</v>
          </cell>
          <cell r="J525">
            <v>0.22508628519527696</v>
          </cell>
          <cell r="L525">
            <v>0.13651226158038149</v>
          </cell>
          <cell r="N525">
            <v>0.22663007747784783</v>
          </cell>
          <cell r="O525">
            <v>9.3548985847992552E-2</v>
          </cell>
          <cell r="Q525">
            <v>0.20009725601620337</v>
          </cell>
          <cell r="S525">
            <v>0.20009725601620337</v>
          </cell>
          <cell r="AH525">
            <v>8.6838705778781777E-2</v>
          </cell>
          <cell r="AI525">
            <v>6.0032529468303973E-2</v>
          </cell>
          <cell r="AJ525">
            <v>0.3614436843404184</v>
          </cell>
          <cell r="AK525">
            <v>0.31194421917895687</v>
          </cell>
          <cell r="AL525">
            <v>0.25563367906755602</v>
          </cell>
          <cell r="AM525">
            <v>0.18359728079482199</v>
          </cell>
          <cell r="AN525">
            <v>0.17925267326119362</v>
          </cell>
          <cell r="AO525">
            <v>0.17157886392627333</v>
          </cell>
          <cell r="AP525">
            <v>0.15673074658060232</v>
          </cell>
          <cell r="AQ525">
            <v>0.18486332410166764</v>
          </cell>
        </row>
        <row r="528">
          <cell r="B528" t="str">
            <v>INCOME STATEMENT - PIT Int.</v>
          </cell>
        </row>
        <row r="530">
          <cell r="B530" t="str">
            <v>Exchange Rates</v>
          </cell>
          <cell r="D530" t="str">
            <v>USD</v>
          </cell>
          <cell r="F530">
            <v>1</v>
          </cell>
          <cell r="G530">
            <v>1</v>
          </cell>
          <cell r="I530">
            <v>1</v>
          </cell>
          <cell r="J530">
            <v>1</v>
          </cell>
          <cell r="L530">
            <v>1</v>
          </cell>
          <cell r="N530">
            <v>1</v>
          </cell>
          <cell r="O530">
            <v>1</v>
          </cell>
          <cell r="Q530">
            <v>1</v>
          </cell>
          <cell r="S530">
            <v>1</v>
          </cell>
          <cell r="T530">
            <v>0</v>
          </cell>
          <cell r="U530">
            <v>1</v>
          </cell>
          <cell r="V530">
            <v>1</v>
          </cell>
          <cell r="W530">
            <v>1</v>
          </cell>
          <cell r="X530">
            <v>1</v>
          </cell>
          <cell r="Y530">
            <v>1</v>
          </cell>
          <cell r="Z530">
            <v>1</v>
          </cell>
          <cell r="AA530">
            <v>1</v>
          </cell>
          <cell r="AB530">
            <v>1</v>
          </cell>
          <cell r="AC530">
            <v>1</v>
          </cell>
          <cell r="AD530">
            <v>1</v>
          </cell>
          <cell r="AE530">
            <v>1</v>
          </cell>
          <cell r="AF530">
            <v>1</v>
          </cell>
          <cell r="AH530">
            <v>1</v>
          </cell>
          <cell r="AI530">
            <v>1</v>
          </cell>
          <cell r="AJ530">
            <v>1</v>
          </cell>
          <cell r="AK530">
            <v>1</v>
          </cell>
          <cell r="AL530">
            <v>1</v>
          </cell>
          <cell r="AM530">
            <v>1</v>
          </cell>
          <cell r="AN530">
            <v>1</v>
          </cell>
          <cell r="AO530">
            <v>1</v>
          </cell>
          <cell r="AP530">
            <v>1</v>
          </cell>
          <cell r="AQ530">
            <v>1</v>
          </cell>
        </row>
        <row r="531">
          <cell r="B531" t="str">
            <v>Avg.</v>
          </cell>
          <cell r="F531">
            <v>1</v>
          </cell>
          <cell r="G531">
            <v>1</v>
          </cell>
          <cell r="I531">
            <v>1</v>
          </cell>
          <cell r="J531">
            <v>1</v>
          </cell>
          <cell r="L531">
            <v>1</v>
          </cell>
          <cell r="N531">
            <v>1</v>
          </cell>
          <cell r="O531">
            <v>1</v>
          </cell>
          <cell r="Q531">
            <v>1</v>
          </cell>
          <cell r="S531">
            <v>1</v>
          </cell>
          <cell r="T531">
            <v>0</v>
          </cell>
          <cell r="U531">
            <v>1</v>
          </cell>
          <cell r="V531">
            <v>1</v>
          </cell>
          <cell r="W531">
            <v>1</v>
          </cell>
          <cell r="X531">
            <v>1</v>
          </cell>
          <cell r="Y531">
            <v>1</v>
          </cell>
          <cell r="Z531">
            <v>1</v>
          </cell>
          <cell r="AA531">
            <v>1</v>
          </cell>
          <cell r="AB531">
            <v>1</v>
          </cell>
          <cell r="AC531">
            <v>1</v>
          </cell>
          <cell r="AD531">
            <v>1</v>
          </cell>
          <cell r="AE531">
            <v>1</v>
          </cell>
          <cell r="AF531">
            <v>1</v>
          </cell>
          <cell r="AH531">
            <v>1</v>
          </cell>
          <cell r="AI531">
            <v>1</v>
          </cell>
          <cell r="AJ531">
            <v>1</v>
          </cell>
          <cell r="AK531">
            <v>1</v>
          </cell>
          <cell r="AL531">
            <v>1</v>
          </cell>
          <cell r="AM531">
            <v>1</v>
          </cell>
          <cell r="AN531">
            <v>1</v>
          </cell>
          <cell r="AO531">
            <v>1</v>
          </cell>
          <cell r="AP531">
            <v>1</v>
          </cell>
          <cell r="AQ531">
            <v>1</v>
          </cell>
        </row>
        <row r="533">
          <cell r="F533" t="e">
            <v>#REF!</v>
          </cell>
          <cell r="S533" t="str">
            <v>PIT Int.</v>
          </cell>
        </row>
        <row r="535">
          <cell r="B535" t="str">
            <v>Periodic Capacity (000'HL)</v>
          </cell>
        </row>
        <row r="536">
          <cell r="B536" t="str">
            <v>Sales by Brand</v>
          </cell>
        </row>
        <row r="537">
          <cell r="B537" t="str">
            <v xml:space="preserve">   PIT</v>
          </cell>
          <cell r="I537">
            <v>24.366282704225348</v>
          </cell>
          <cell r="J537">
            <v>22.3978</v>
          </cell>
          <cell r="L537">
            <v>46.764082704225345</v>
          </cell>
          <cell r="N537">
            <v>317.53428357846474</v>
          </cell>
          <cell r="O537">
            <v>76.830822098953661</v>
          </cell>
          <cell r="Q537">
            <v>394.3651056774184</v>
          </cell>
          <cell r="S537">
            <v>394.3651056774184</v>
          </cell>
          <cell r="U537">
            <v>5.5049999999999999</v>
          </cell>
          <cell r="V537">
            <v>3.0409999999999999</v>
          </cell>
          <cell r="W537">
            <v>3.3149999999999999</v>
          </cell>
          <cell r="X537">
            <v>7.5430000000000001</v>
          </cell>
          <cell r="Y537">
            <v>7.7770000000000001</v>
          </cell>
          <cell r="Z537">
            <v>6</v>
          </cell>
          <cell r="AA537">
            <v>5.3161000000000005</v>
          </cell>
          <cell r="AB537">
            <v>4.0010000000000003</v>
          </cell>
          <cell r="AC537">
            <v>2</v>
          </cell>
          <cell r="AD537">
            <v>2</v>
          </cell>
          <cell r="AE537">
            <v>2</v>
          </cell>
          <cell r="AF537">
            <v>2</v>
          </cell>
          <cell r="AH537">
            <v>11.860999999999999</v>
          </cell>
          <cell r="AI537">
            <v>21.32</v>
          </cell>
          <cell r="AJ537">
            <v>11.3171</v>
          </cell>
          <cell r="AK537">
            <v>6</v>
          </cell>
          <cell r="AL537">
            <v>50.498099999999994</v>
          </cell>
          <cell r="AM537">
            <v>31.764705882352942</v>
          </cell>
          <cell r="AN537">
            <v>19.058823529411764</v>
          </cell>
          <cell r="AO537">
            <v>22.941176470588236</v>
          </cell>
          <cell r="AP537">
            <v>26.47058823529412</v>
          </cell>
          <cell r="AQ537">
            <v>30.542986425339372</v>
          </cell>
        </row>
        <row r="538">
          <cell r="B538" t="str">
            <v xml:space="preserve">   DD</v>
          </cell>
          <cell r="I538">
            <v>23.302764056338027</v>
          </cell>
          <cell r="J538">
            <v>21.420200000000001</v>
          </cell>
          <cell r="L538">
            <v>44.722964056338029</v>
          </cell>
          <cell r="N538">
            <v>97.666612838213297</v>
          </cell>
          <cell r="O538">
            <v>23.631483414690589</v>
          </cell>
          <cell r="Q538">
            <v>121.29809625290389</v>
          </cell>
          <cell r="S538">
            <v>121.29809625290389</v>
          </cell>
          <cell r="U538">
            <v>260.64499999999998</v>
          </cell>
          <cell r="V538">
            <v>0</v>
          </cell>
          <cell r="W538">
            <v>0</v>
          </cell>
          <cell r="X538">
            <v>843.47399999999993</v>
          </cell>
          <cell r="Y538">
            <v>0</v>
          </cell>
          <cell r="Z538">
            <v>0</v>
          </cell>
          <cell r="AA538">
            <v>911.18199040000002</v>
          </cell>
          <cell r="AB538">
            <v>0</v>
          </cell>
          <cell r="AC538">
            <v>0</v>
          </cell>
          <cell r="AD538">
            <v>694.9</v>
          </cell>
          <cell r="AE538">
            <v>0</v>
          </cell>
          <cell r="AF538">
            <v>0</v>
          </cell>
          <cell r="AH538">
            <v>260.64499999999998</v>
          </cell>
          <cell r="AI538">
            <v>843.47399999999993</v>
          </cell>
          <cell r="AJ538">
            <v>911.18199040000002</v>
          </cell>
          <cell r="AK538">
            <v>694.9</v>
          </cell>
          <cell r="AL538">
            <v>2710.2009904000001</v>
          </cell>
          <cell r="AM538">
            <v>3678.8823529411766</v>
          </cell>
          <cell r="AN538">
            <v>2207.329411764706</v>
          </cell>
          <cell r="AO538">
            <v>2656.9705882352946</v>
          </cell>
          <cell r="AP538">
            <v>3065.7352941176473</v>
          </cell>
          <cell r="AQ538">
            <v>3537.3868778280548</v>
          </cell>
        </row>
        <row r="539">
          <cell r="B539" t="str">
            <v xml:space="preserve">   3M</v>
          </cell>
          <cell r="I539">
            <v>0</v>
          </cell>
          <cell r="L539">
            <v>0</v>
          </cell>
          <cell r="N539">
            <v>50.313103583322004</v>
          </cell>
          <cell r="O539">
            <v>12.17379448635576</v>
          </cell>
          <cell r="Q539">
            <v>62.486898069677764</v>
          </cell>
          <cell r="S539">
            <v>62.486898069677764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</row>
        <row r="540">
          <cell r="B540" t="str">
            <v xml:space="preserve">   Gosser</v>
          </cell>
          <cell r="I540">
            <v>0</v>
          </cell>
          <cell r="L540">
            <v>0</v>
          </cell>
          <cell r="N540">
            <v>0</v>
          </cell>
          <cell r="O540">
            <v>0</v>
          </cell>
          <cell r="Q540">
            <v>0</v>
          </cell>
          <cell r="S540">
            <v>0</v>
          </cell>
          <cell r="U540">
            <v>54.825999999999993</v>
          </cell>
          <cell r="V540">
            <v>51.584000000000003</v>
          </cell>
          <cell r="W540">
            <v>62.344000000000001</v>
          </cell>
          <cell r="X540">
            <v>88.538000000000011</v>
          </cell>
          <cell r="Y540">
            <v>101.967</v>
          </cell>
          <cell r="Z540">
            <v>114.8</v>
          </cell>
          <cell r="AA540">
            <v>99.999618100000006</v>
          </cell>
          <cell r="AB540">
            <v>117.18</v>
          </cell>
          <cell r="AC540">
            <v>87</v>
          </cell>
          <cell r="AD540">
            <v>76.7</v>
          </cell>
          <cell r="AE540">
            <v>88.7</v>
          </cell>
          <cell r="AF540">
            <v>90.7</v>
          </cell>
          <cell r="AH540">
            <v>168.75399999999999</v>
          </cell>
          <cell r="AI540">
            <v>305.30500000000001</v>
          </cell>
          <cell r="AJ540">
            <v>304.17961810000003</v>
          </cell>
          <cell r="AK540">
            <v>256.10000000000002</v>
          </cell>
          <cell r="AL540">
            <v>1034.3386181000001</v>
          </cell>
          <cell r="AM540">
            <v>1355.8235294117649</v>
          </cell>
          <cell r="AN540">
            <v>813.49411764705894</v>
          </cell>
          <cell r="AO540">
            <v>979.20588235294133</v>
          </cell>
          <cell r="AP540">
            <v>1129.8529411764707</v>
          </cell>
          <cell r="AQ540">
            <v>1303.6764705882354</v>
          </cell>
        </row>
        <row r="541">
          <cell r="B541" t="str">
            <v xml:space="preserve">   Other</v>
          </cell>
          <cell r="I541">
            <v>3.8922432676056342</v>
          </cell>
          <cell r="J541">
            <v>3.5778000000000003</v>
          </cell>
          <cell r="L541">
            <v>7.4700432676056341</v>
          </cell>
          <cell r="N541">
            <v>0</v>
          </cell>
          <cell r="O541">
            <v>0</v>
          </cell>
          <cell r="Q541">
            <v>0</v>
          </cell>
          <cell r="S541">
            <v>0</v>
          </cell>
          <cell r="U541">
            <v>102.755</v>
          </cell>
          <cell r="V541">
            <v>88.025000000000006</v>
          </cell>
          <cell r="W541">
            <v>130.19999999999999</v>
          </cell>
          <cell r="X541">
            <v>260.24</v>
          </cell>
          <cell r="Y541">
            <v>288.03399999999999</v>
          </cell>
          <cell r="Z541">
            <v>465.40199999999999</v>
          </cell>
          <cell r="AA541">
            <v>344.7576904</v>
          </cell>
          <cell r="AB541">
            <v>397.13799999999998</v>
          </cell>
          <cell r="AC541">
            <v>287.3</v>
          </cell>
          <cell r="AD541">
            <v>241.3</v>
          </cell>
          <cell r="AE541">
            <v>263.8</v>
          </cell>
          <cell r="AF541">
            <v>268.8</v>
          </cell>
          <cell r="AH541">
            <v>320.98</v>
          </cell>
          <cell r="AI541">
            <v>1013.6759999999999</v>
          </cell>
          <cell r="AJ541">
            <v>1029.1956903999999</v>
          </cell>
          <cell r="AK541">
            <v>773.90000000000009</v>
          </cell>
          <cell r="AL541">
            <v>3137.7516903999999</v>
          </cell>
          <cell r="AM541">
            <v>4097.1176470588243</v>
          </cell>
          <cell r="AN541">
            <v>2458.2705882352948</v>
          </cell>
          <cell r="AO541">
            <v>2959.0294117647068</v>
          </cell>
          <cell r="AP541">
            <v>3414.2647058823541</v>
          </cell>
          <cell r="AQ541">
            <v>3939.5361990950241</v>
          </cell>
        </row>
        <row r="542">
          <cell r="B542" t="str">
            <v>Sales (000'HL)</v>
          </cell>
          <cell r="I542">
            <v>51.561290028169012</v>
          </cell>
          <cell r="J542">
            <v>47.395800000000001</v>
          </cell>
          <cell r="L542">
            <v>98.957090028169006</v>
          </cell>
          <cell r="N542">
            <v>465.51400000000001</v>
          </cell>
          <cell r="O542">
            <v>112.6361</v>
          </cell>
          <cell r="Q542">
            <v>578.15010000000007</v>
          </cell>
          <cell r="S542">
            <v>578.15010000000007</v>
          </cell>
          <cell r="U542">
            <v>20.550999999999998</v>
          </cell>
          <cell r="V542">
            <v>17.605</v>
          </cell>
          <cell r="W542">
            <v>24.608000000000001</v>
          </cell>
          <cell r="X542">
            <v>50.048000000000002</v>
          </cell>
          <cell r="Y542">
            <v>56.115000000000002</v>
          </cell>
          <cell r="Z542">
            <v>65.400000000000006</v>
          </cell>
          <cell r="AA542">
            <v>46.130800000000001</v>
          </cell>
          <cell r="AB542">
            <v>49.2</v>
          </cell>
          <cell r="AC542">
            <v>34</v>
          </cell>
          <cell r="AD542">
            <v>28</v>
          </cell>
          <cell r="AE542">
            <v>28</v>
          </cell>
          <cell r="AF542">
            <v>29</v>
          </cell>
          <cell r="AH542">
            <v>84.516178736633663</v>
          </cell>
          <cell r="AI542">
            <v>171.56300000000002</v>
          </cell>
          <cell r="AJ542">
            <v>129.33080000000001</v>
          </cell>
          <cell r="AK542">
            <v>85</v>
          </cell>
          <cell r="AL542">
            <v>470.40997873663372</v>
          </cell>
          <cell r="AM542">
            <v>450</v>
          </cell>
          <cell r="AN542">
            <v>270</v>
          </cell>
          <cell r="AO542">
            <v>325</v>
          </cell>
          <cell r="AP542">
            <v>375</v>
          </cell>
          <cell r="AQ542">
            <v>375</v>
          </cell>
        </row>
        <row r="543">
          <cell r="B543" t="str">
            <v>Average $/HL, net of VAT &amp; excise tax</v>
          </cell>
          <cell r="I543">
            <v>112.35172736824782</v>
          </cell>
          <cell r="J543">
            <v>112.35172736824782</v>
          </cell>
          <cell r="L543">
            <v>112.35172736824782</v>
          </cell>
          <cell r="N543">
            <v>59.057300102682198</v>
          </cell>
          <cell r="O543">
            <v>62.01373884780422</v>
          </cell>
          <cell r="Q543">
            <v>59.633278088571039</v>
          </cell>
          <cell r="S543">
            <v>59.633278088571039</v>
          </cell>
          <cell r="U543">
            <v>47.23541433506886</v>
          </cell>
          <cell r="V543">
            <v>46.709468236369325</v>
          </cell>
          <cell r="W543">
            <v>64.780313651387075</v>
          </cell>
          <cell r="X543">
            <v>56.606720048753182</v>
          </cell>
          <cell r="Y543">
            <v>53.283964848970854</v>
          </cell>
          <cell r="Z543">
            <v>50.076452599388375</v>
          </cell>
          <cell r="AA543">
            <v>47.239952395637602</v>
          </cell>
          <cell r="AB543">
            <v>46.805030916175248</v>
          </cell>
          <cell r="AC543">
            <v>46.721915898597963</v>
          </cell>
          <cell r="AD543">
            <v>46.752321923203901</v>
          </cell>
          <cell r="AE543">
            <v>46.752321923203901</v>
          </cell>
          <cell r="AF543">
            <v>46.803088262188133</v>
          </cell>
          <cell r="AH543">
            <v>55.536437319148533</v>
          </cell>
          <cell r="AI543">
            <v>53.030564938244247</v>
          </cell>
          <cell r="AJ543">
            <v>46.938312123645964</v>
          </cell>
          <cell r="AK543">
            <v>46.76964220356323</v>
          </cell>
          <cell r="AL543">
            <v>50.674518819275882</v>
          </cell>
          <cell r="AM543">
            <v>53.20824476023968</v>
          </cell>
          <cell r="AN543">
            <v>52.194754383854161</v>
          </cell>
          <cell r="AO543">
            <v>51.738683714480672</v>
          </cell>
          <cell r="AP543">
            <v>51.688009195661401</v>
          </cell>
          <cell r="AQ543">
            <v>51.688009195661401</v>
          </cell>
        </row>
        <row r="545">
          <cell r="J545">
            <v>0</v>
          </cell>
          <cell r="O545">
            <v>0</v>
          </cell>
          <cell r="T545">
            <v>0</v>
          </cell>
        </row>
        <row r="546">
          <cell r="F546">
            <v>1999</v>
          </cell>
          <cell r="G546">
            <v>2000</v>
          </cell>
          <cell r="I546" t="str">
            <v>9m 2001</v>
          </cell>
          <cell r="J546" t="str">
            <v>Q4 2001</v>
          </cell>
          <cell r="L546">
            <v>2001</v>
          </cell>
          <cell r="N546" t="str">
            <v>9 m 2002</v>
          </cell>
          <cell r="O546" t="str">
            <v xml:space="preserve">Q4 2002 </v>
          </cell>
          <cell r="Q546">
            <v>2002</v>
          </cell>
          <cell r="S546" t="str">
            <v>2002 PF</v>
          </cell>
          <cell r="T546">
            <v>0</v>
          </cell>
          <cell r="U546" t="str">
            <v>Jan 2003</v>
          </cell>
          <cell r="V546" t="str">
            <v>Feb 2003</v>
          </cell>
          <cell r="W546" t="str">
            <v>Mar 2003</v>
          </cell>
          <cell r="X546" t="str">
            <v>Apr 2003</v>
          </cell>
          <cell r="Y546" t="str">
            <v>May 2003</v>
          </cell>
          <cell r="Z546" t="str">
            <v>Jun 2003</v>
          </cell>
          <cell r="AA546" t="str">
            <v>Jul 2003</v>
          </cell>
          <cell r="AB546" t="str">
            <v>Aug 2003</v>
          </cell>
          <cell r="AC546" t="str">
            <v>Sep 2003</v>
          </cell>
          <cell r="AD546" t="str">
            <v>Oct 2003</v>
          </cell>
          <cell r="AE546" t="str">
            <v>Nov 2003</v>
          </cell>
          <cell r="AF546" t="str">
            <v>Dec 2003</v>
          </cell>
          <cell r="AH546" t="str">
            <v>Q1 2003</v>
          </cell>
          <cell r="AI546" t="str">
            <v>Q2 2003</v>
          </cell>
          <cell r="AJ546" t="str">
            <v>Q3 2003</v>
          </cell>
          <cell r="AK546" t="str">
            <v>Q4 2003</v>
          </cell>
          <cell r="AL546">
            <v>2003</v>
          </cell>
          <cell r="AM546">
            <v>2004</v>
          </cell>
          <cell r="AN546">
            <v>2005</v>
          </cell>
          <cell r="AO546">
            <v>2006</v>
          </cell>
          <cell r="AP546">
            <v>2007</v>
          </cell>
          <cell r="AQ546">
            <v>2008</v>
          </cell>
        </row>
        <row r="548">
          <cell r="B548" t="str">
            <v>Total Revenues</v>
          </cell>
          <cell r="F548">
            <v>0</v>
          </cell>
          <cell r="G548">
            <v>0</v>
          </cell>
          <cell r="I548">
            <v>5793</v>
          </cell>
          <cell r="J548">
            <v>5325</v>
          </cell>
          <cell r="L548">
            <v>11118</v>
          </cell>
          <cell r="N548">
            <v>27492</v>
          </cell>
          <cell r="O548">
            <v>6984.9856902351612</v>
          </cell>
          <cell r="Q548">
            <v>34476.98569023516</v>
          </cell>
          <cell r="S548">
            <v>34476.98569023516</v>
          </cell>
          <cell r="T548">
            <v>0</v>
          </cell>
          <cell r="U548">
            <v>970.73500000000001</v>
          </cell>
          <cell r="V548">
            <v>822.32018830128197</v>
          </cell>
          <cell r="W548">
            <v>1594.1139583333334</v>
          </cell>
          <cell r="X548">
            <v>2833.0531249999995</v>
          </cell>
          <cell r="Y548">
            <v>2990.0296874999995</v>
          </cell>
          <cell r="Z548">
            <v>3275</v>
          </cell>
          <cell r="AA548">
            <v>2179.2167959726789</v>
          </cell>
          <cell r="AB548">
            <v>2302.8075210758225</v>
          </cell>
          <cell r="AC548">
            <v>1588.5451405523308</v>
          </cell>
          <cell r="AD548">
            <v>1309.0650138497092</v>
          </cell>
          <cell r="AE548">
            <v>1309.0650138497092</v>
          </cell>
          <cell r="AF548">
            <v>1357.2895596034559</v>
          </cell>
          <cell r="AH548">
            <v>4693.7274628610094</v>
          </cell>
          <cell r="AI548">
            <v>9098.0828124999989</v>
          </cell>
          <cell r="AJ548">
            <v>6070.5694576008318</v>
          </cell>
          <cell r="AK548">
            <v>3975.4195873028743</v>
          </cell>
          <cell r="AL548">
            <v>23837.799320264712</v>
          </cell>
          <cell r="AM548">
            <v>20970.517187386191</v>
          </cell>
          <cell r="AN548">
            <v>12353.551509607256</v>
          </cell>
          <cell r="AO548">
            <v>15524.72224190528</v>
          </cell>
          <cell r="AP548">
            <v>18026.944221851587</v>
          </cell>
          <cell r="AQ548">
            <v>19383.003448373027</v>
          </cell>
        </row>
        <row r="549">
          <cell r="B549" t="str">
            <v>$/HL</v>
          </cell>
          <cell r="N549">
            <v>59.057300102682198</v>
          </cell>
          <cell r="O549">
            <v>62.01373884780422</v>
          </cell>
          <cell r="Q549">
            <v>59.633278088571039</v>
          </cell>
          <cell r="S549">
            <v>59.633278088571039</v>
          </cell>
          <cell r="U549">
            <v>47.23541433506886</v>
          </cell>
          <cell r="V549">
            <v>46.709468236369325</v>
          </cell>
          <cell r="W549">
            <v>64.780313651387075</v>
          </cell>
          <cell r="X549">
            <v>56.606720048753182</v>
          </cell>
          <cell r="Y549">
            <v>53.283964848970854</v>
          </cell>
          <cell r="Z549">
            <v>50.076452599388375</v>
          </cell>
          <cell r="AA549">
            <v>47.239952395637602</v>
          </cell>
          <cell r="AB549">
            <v>46.805030916175248</v>
          </cell>
          <cell r="AC549">
            <v>46.721915898597963</v>
          </cell>
          <cell r="AD549">
            <v>46.752321923203901</v>
          </cell>
          <cell r="AE549">
            <v>46.752321923203901</v>
          </cell>
          <cell r="AF549">
            <v>46.803088262188133</v>
          </cell>
          <cell r="AH549">
            <v>55.536437319148533</v>
          </cell>
          <cell r="AI549">
            <v>53.030564938244247</v>
          </cell>
          <cell r="AJ549">
            <v>46.938312123645964</v>
          </cell>
          <cell r="AK549">
            <v>46.76964220356323</v>
          </cell>
          <cell r="AL549">
            <v>50.674518819275882</v>
          </cell>
          <cell r="AM549">
            <v>46.601149305302648</v>
          </cell>
          <cell r="AN549">
            <v>45.753894480026872</v>
          </cell>
          <cell r="AO549">
            <v>47.768376128939323</v>
          </cell>
          <cell r="AP549">
            <v>48.071851258270897</v>
          </cell>
          <cell r="AQ549">
            <v>51.688009195661408</v>
          </cell>
        </row>
        <row r="551">
          <cell r="B551" t="str">
            <v>Cost of Goods Sold- Variable (Excl. Depreciation)</v>
          </cell>
          <cell r="F551">
            <v>0</v>
          </cell>
          <cell r="G551">
            <v>0</v>
          </cell>
          <cell r="I551">
            <v>5139</v>
          </cell>
          <cell r="J551">
            <v>3882</v>
          </cell>
          <cell r="L551">
            <v>9021</v>
          </cell>
          <cell r="N551">
            <v>20558</v>
          </cell>
          <cell r="O551">
            <v>5643.3095990030924</v>
          </cell>
          <cell r="Q551">
            <v>26201.309599003092</v>
          </cell>
          <cell r="S551">
            <v>26201.309599003092</v>
          </cell>
          <cell r="T551">
            <v>0</v>
          </cell>
          <cell r="U551">
            <v>881.79452039244086</v>
          </cell>
          <cell r="V551">
            <v>749.2184724558457</v>
          </cell>
          <cell r="W551">
            <v>1266.9438757844352</v>
          </cell>
          <cell r="X551">
            <v>2362.459537533704</v>
          </cell>
          <cell r="Y551">
            <v>2464.798081317273</v>
          </cell>
          <cell r="Z551">
            <v>2691.9967879587398</v>
          </cell>
          <cell r="AA551">
            <v>1907.9491622772823</v>
          </cell>
          <cell r="AB551">
            <v>2039.7967566782088</v>
          </cell>
          <cell r="AC551">
            <v>1412.2102162509357</v>
          </cell>
          <cell r="AD551">
            <v>1178.1200180718777</v>
          </cell>
          <cell r="AE551">
            <v>1190.0731783769336</v>
          </cell>
          <cell r="AF551">
            <v>1222.4024248833989</v>
          </cell>
          <cell r="AH551">
            <v>3694.7572509283964</v>
          </cell>
          <cell r="AI551">
            <v>7519.2544068097177</v>
          </cell>
          <cell r="AJ551">
            <v>5359.9561352064266</v>
          </cell>
          <cell r="AK551">
            <v>3590.5956213322102</v>
          </cell>
          <cell r="AL551">
            <v>20164.563414276749</v>
          </cell>
          <cell r="AM551">
            <v>18754.467610162679</v>
          </cell>
          <cell r="AN551">
            <v>9163.3219214118526</v>
          </cell>
          <cell r="AO551">
            <v>11067.210099679876</v>
          </cell>
          <cell r="AP551">
            <v>12453.7983434815</v>
          </cell>
          <cell r="AQ551">
            <v>14904.653780552249</v>
          </cell>
        </row>
        <row r="552">
          <cell r="B552" t="str">
            <v>$/HL</v>
          </cell>
          <cell r="F552" t="e">
            <v>#REF!</v>
          </cell>
          <cell r="G552" t="e">
            <v>#REF!</v>
          </cell>
          <cell r="I552">
            <v>99.667793361889451</v>
          </cell>
          <cell r="J552">
            <v>81.905991670147984</v>
          </cell>
          <cell r="L552">
            <v>91.160724283950685</v>
          </cell>
          <cell r="N552">
            <v>44.161937127562219</v>
          </cell>
          <cell r="O552">
            <v>50.102139536108695</v>
          </cell>
          <cell r="Q552">
            <v>45.319216582342698</v>
          </cell>
          <cell r="S552">
            <v>45.319216582342698</v>
          </cell>
          <cell r="U552">
            <v>42.907621059434625</v>
          </cell>
          <cell r="V552">
            <v>42.557141292578571</v>
          </cell>
          <cell r="W552">
            <v>51.485040465882449</v>
          </cell>
          <cell r="X552">
            <v>47.20387503064466</v>
          </cell>
          <cell r="Y552">
            <v>43.924050277417322</v>
          </cell>
          <cell r="Z552">
            <v>41.162030396922624</v>
          </cell>
          <cell r="AA552">
            <v>41.359550718333139</v>
          </cell>
          <cell r="AB552">
            <v>41.459283672321313</v>
          </cell>
          <cell r="AC552">
            <v>41.535594595615756</v>
          </cell>
          <cell r="AD552">
            <v>42.075714931138485</v>
          </cell>
          <cell r="AE552">
            <v>42.502613513461917</v>
          </cell>
          <cell r="AF552">
            <v>42.151807754599965</v>
          </cell>
          <cell r="AH552">
            <v>43.716567717074248</v>
          </cell>
          <cell r="AI552">
            <v>43.827948956416691</v>
          </cell>
          <cell r="AJ552">
            <v>41.443771593513887</v>
          </cell>
          <cell r="AK552">
            <v>42.242301427437766</v>
          </cell>
          <cell r="AL552">
            <v>42.865934664974851</v>
          </cell>
          <cell r="AM552">
            <v>41.6765946892504</v>
          </cell>
          <cell r="AN552">
            <v>33.938229338562415</v>
          </cell>
          <cell r="AO552">
            <v>34.052954152861155</v>
          </cell>
          <cell r="AP552">
            <v>33.210128915950669</v>
          </cell>
        </row>
        <row r="553">
          <cell r="B553" t="str">
            <v>Cost of Goods Sold- Fixed (Excl. Depreciation)</v>
          </cell>
          <cell r="F553">
            <v>0</v>
          </cell>
          <cell r="G553">
            <v>0</v>
          </cell>
          <cell r="I553">
            <v>0</v>
          </cell>
          <cell r="J553">
            <v>0</v>
          </cell>
          <cell r="L553">
            <v>0</v>
          </cell>
          <cell r="N553">
            <v>0</v>
          </cell>
          <cell r="O553">
            <v>0</v>
          </cell>
          <cell r="Q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</row>
        <row r="554">
          <cell r="B554" t="str">
            <v>$/HL</v>
          </cell>
          <cell r="F554" t="e">
            <v>#REF!</v>
          </cell>
          <cell r="G554" t="e">
            <v>#REF!</v>
          </cell>
          <cell r="I554">
            <v>0</v>
          </cell>
          <cell r="J554">
            <v>0</v>
          </cell>
          <cell r="L554">
            <v>0</v>
          </cell>
          <cell r="N554">
            <v>0</v>
          </cell>
          <cell r="O554">
            <v>0</v>
          </cell>
          <cell r="Q554">
            <v>0</v>
          </cell>
          <cell r="S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</row>
        <row r="556">
          <cell r="B556" t="str">
            <v>Total COGS $/HL</v>
          </cell>
          <cell r="I556">
            <v>99.667793361889451</v>
          </cell>
          <cell r="J556">
            <v>81.905991670147984</v>
          </cell>
          <cell r="L556">
            <v>91.160724283950685</v>
          </cell>
          <cell r="N556">
            <v>44.161937127562219</v>
          </cell>
          <cell r="O556">
            <v>50.102139536108695</v>
          </cell>
          <cell r="Q556">
            <v>45.319216582342698</v>
          </cell>
          <cell r="S556">
            <v>45.319216582342698</v>
          </cell>
          <cell r="U556">
            <v>42.907621059434625</v>
          </cell>
          <cell r="V556">
            <v>42.557141292578571</v>
          </cell>
          <cell r="W556">
            <v>51.485040465882449</v>
          </cell>
          <cell r="X556">
            <v>47.20387503064466</v>
          </cell>
          <cell r="Y556">
            <v>43.924050277417322</v>
          </cell>
          <cell r="Z556">
            <v>41.162030396922624</v>
          </cell>
          <cell r="AA556">
            <v>41.359550718333139</v>
          </cell>
          <cell r="AB556">
            <v>41.459283672321313</v>
          </cell>
          <cell r="AC556">
            <v>41.535594595615756</v>
          </cell>
          <cell r="AD556">
            <v>42.075714931138485</v>
          </cell>
          <cell r="AE556">
            <v>42.502613513461917</v>
          </cell>
          <cell r="AF556">
            <v>42.151807754599965</v>
          </cell>
          <cell r="AH556">
            <v>43.716567717074248</v>
          </cell>
          <cell r="AI556">
            <v>43.827948956416691</v>
          </cell>
          <cell r="AJ556">
            <v>41.443771593513887</v>
          </cell>
          <cell r="AK556">
            <v>42.242301427437766</v>
          </cell>
          <cell r="AL556">
            <v>42.865934664974851</v>
          </cell>
          <cell r="AM556">
            <v>41.6765946892504</v>
          </cell>
          <cell r="AN556">
            <v>33.938229338562415</v>
          </cell>
          <cell r="AO556">
            <v>34.052954152861155</v>
          </cell>
          <cell r="AP556">
            <v>33.210128915950669</v>
          </cell>
        </row>
        <row r="557">
          <cell r="F557" t="str">
            <v>______</v>
          </cell>
          <cell r="G557" t="str">
            <v>______</v>
          </cell>
          <cell r="I557" t="str">
            <v>______</v>
          </cell>
          <cell r="J557" t="str">
            <v>______</v>
          </cell>
          <cell r="L557" t="str">
            <v>______</v>
          </cell>
          <cell r="N557" t="str">
            <v>______</v>
          </cell>
          <cell r="O557" t="str">
            <v>______</v>
          </cell>
          <cell r="Q557" t="str">
            <v>______</v>
          </cell>
          <cell r="S557" t="str">
            <v>______</v>
          </cell>
          <cell r="T557">
            <v>0</v>
          </cell>
          <cell r="U557" t="str">
            <v>______</v>
          </cell>
          <cell r="V557" t="str">
            <v>______</v>
          </cell>
          <cell r="W557" t="str">
            <v>______</v>
          </cell>
          <cell r="X557" t="str">
            <v>______</v>
          </cell>
          <cell r="Y557" t="str">
            <v>______</v>
          </cell>
          <cell r="Z557" t="str">
            <v>______</v>
          </cell>
          <cell r="AA557" t="str">
            <v>______</v>
          </cell>
          <cell r="AB557" t="str">
            <v>______</v>
          </cell>
          <cell r="AC557" t="str">
            <v>______</v>
          </cell>
          <cell r="AD557" t="str">
            <v>______</v>
          </cell>
          <cell r="AE557" t="str">
            <v>______</v>
          </cell>
          <cell r="AF557" t="str">
            <v>______</v>
          </cell>
          <cell r="AH557" t="str">
            <v>______</v>
          </cell>
          <cell r="AI557" t="str">
            <v>______</v>
          </cell>
          <cell r="AJ557" t="str">
            <v>______</v>
          </cell>
          <cell r="AK557" t="str">
            <v>______</v>
          </cell>
          <cell r="AL557" t="str">
            <v>______</v>
          </cell>
          <cell r="AM557" t="str">
            <v>______</v>
          </cell>
          <cell r="AN557" t="str">
            <v>______</v>
          </cell>
          <cell r="AO557" t="str">
            <v>______</v>
          </cell>
          <cell r="AP557" t="str">
            <v>______</v>
          </cell>
          <cell r="AQ557" t="str">
            <v>______</v>
          </cell>
        </row>
        <row r="558">
          <cell r="B558" t="str">
            <v>Gross Profit</v>
          </cell>
          <cell r="F558">
            <v>0</v>
          </cell>
          <cell r="G558">
            <v>0</v>
          </cell>
          <cell r="I558">
            <v>654</v>
          </cell>
          <cell r="J558">
            <v>1443</v>
          </cell>
          <cell r="L558">
            <v>2097</v>
          </cell>
          <cell r="N558">
            <v>6934</v>
          </cell>
          <cell r="O558">
            <v>1341.6760912320688</v>
          </cell>
          <cell r="Q558">
            <v>8275.6760912320678</v>
          </cell>
          <cell r="S558">
            <v>8275.6760912320678</v>
          </cell>
          <cell r="T558">
            <v>0</v>
          </cell>
          <cell r="U558">
            <v>88.940479607559155</v>
          </cell>
          <cell r="V558">
            <v>73.101715845436274</v>
          </cell>
          <cell r="W558">
            <v>327.17008254889811</v>
          </cell>
          <cell r="X558">
            <v>470.5935874662955</v>
          </cell>
          <cell r="Y558">
            <v>525.23160618272641</v>
          </cell>
          <cell r="Z558">
            <v>583.00321204126021</v>
          </cell>
          <cell r="AA558">
            <v>271.26763369539663</v>
          </cell>
          <cell r="AB558">
            <v>263.01076439761368</v>
          </cell>
          <cell r="AC558">
            <v>176.33492430139518</v>
          </cell>
          <cell r="AD558">
            <v>130.94499577783154</v>
          </cell>
          <cell r="AE558">
            <v>118.99183547277562</v>
          </cell>
          <cell r="AF558">
            <v>134.88713472005702</v>
          </cell>
          <cell r="AH558">
            <v>998.97021193261298</v>
          </cell>
          <cell r="AI558">
            <v>1578.8284056902812</v>
          </cell>
          <cell r="AJ558">
            <v>710.61332239440526</v>
          </cell>
          <cell r="AK558">
            <v>384.82396597066418</v>
          </cell>
          <cell r="AL558">
            <v>3673.2359059879636</v>
          </cell>
          <cell r="AM558">
            <v>2216.0495772235117</v>
          </cell>
          <cell r="AN558">
            <v>3190.2295881954033</v>
          </cell>
          <cell r="AO558">
            <v>4457.5121422254033</v>
          </cell>
          <cell r="AP558">
            <v>5573.1458783700873</v>
          </cell>
          <cell r="AQ558">
            <v>4478.3496678207775</v>
          </cell>
        </row>
        <row r="560">
          <cell r="B560" t="str">
            <v>Sales - Variable commercial exp. (Excl. Amortization)</v>
          </cell>
          <cell r="F560">
            <v>0</v>
          </cell>
          <cell r="G560">
            <v>0</v>
          </cell>
          <cell r="I560">
            <v>582</v>
          </cell>
          <cell r="J560">
            <v>978</v>
          </cell>
          <cell r="L560">
            <v>1560</v>
          </cell>
          <cell r="N560">
            <v>1017</v>
          </cell>
          <cell r="O560">
            <v>149.32940339791608</v>
          </cell>
          <cell r="Q560">
            <v>1166.3294033979162</v>
          </cell>
          <cell r="S560">
            <v>1166.3294033979162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H560">
            <v>161.73488008330426</v>
          </cell>
          <cell r="AI560">
            <v>368</v>
          </cell>
          <cell r="AJ560">
            <v>277.41257963546917</v>
          </cell>
          <cell r="AK560">
            <v>237.02080285376218</v>
          </cell>
          <cell r="AL560">
            <v>1044.1682625725357</v>
          </cell>
          <cell r="AM560">
            <v>998.86426605909276</v>
          </cell>
          <cell r="AN560">
            <v>599.31855963545559</v>
          </cell>
          <cell r="AO560">
            <v>721.40196993156701</v>
          </cell>
          <cell r="AP560">
            <v>832.38688838257724</v>
          </cell>
          <cell r="AQ560">
            <v>0</v>
          </cell>
        </row>
        <row r="561">
          <cell r="B561" t="str">
            <v>Sales - Variable marketing exp. (Excl. Amortization)</v>
          </cell>
          <cell r="I561">
            <v>0</v>
          </cell>
          <cell r="J561">
            <v>0</v>
          </cell>
          <cell r="L561">
            <v>0</v>
          </cell>
          <cell r="N561">
            <v>0</v>
          </cell>
          <cell r="O561">
            <v>0</v>
          </cell>
          <cell r="Q561">
            <v>0</v>
          </cell>
          <cell r="S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</row>
        <row r="562">
          <cell r="B562" t="str">
            <v>G&amp;A - Fixed (Excl. Amortization)</v>
          </cell>
          <cell r="F562">
            <v>0</v>
          </cell>
          <cell r="G562">
            <v>0</v>
          </cell>
          <cell r="I562">
            <v>0</v>
          </cell>
          <cell r="J562">
            <v>0</v>
          </cell>
          <cell r="L562">
            <v>0</v>
          </cell>
          <cell r="N562">
            <v>74</v>
          </cell>
          <cell r="O562">
            <v>0</v>
          </cell>
          <cell r="Q562">
            <v>74</v>
          </cell>
          <cell r="S562">
            <v>74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</row>
        <row r="563">
          <cell r="F563" t="str">
            <v>______</v>
          </cell>
          <cell r="G563" t="str">
            <v>______</v>
          </cell>
          <cell r="I563" t="str">
            <v>______</v>
          </cell>
          <cell r="J563" t="str">
            <v>______</v>
          </cell>
          <cell r="L563" t="str">
            <v>______</v>
          </cell>
          <cell r="N563" t="str">
            <v>______</v>
          </cell>
          <cell r="O563" t="str">
            <v>______</v>
          </cell>
          <cell r="Q563" t="str">
            <v>______</v>
          </cell>
          <cell r="S563" t="str">
            <v>______</v>
          </cell>
          <cell r="T563">
            <v>0</v>
          </cell>
          <cell r="U563" t="str">
            <v>______</v>
          </cell>
          <cell r="V563" t="str">
            <v>______</v>
          </cell>
          <cell r="W563" t="str">
            <v>______</v>
          </cell>
          <cell r="X563" t="str">
            <v>______</v>
          </cell>
          <cell r="Y563" t="str">
            <v>______</v>
          </cell>
          <cell r="Z563" t="str">
            <v>______</v>
          </cell>
          <cell r="AA563" t="str">
            <v>______</v>
          </cell>
          <cell r="AB563" t="str">
            <v>______</v>
          </cell>
          <cell r="AC563" t="str">
            <v>______</v>
          </cell>
          <cell r="AD563" t="str">
            <v>______</v>
          </cell>
          <cell r="AE563" t="str">
            <v>______</v>
          </cell>
          <cell r="AF563" t="str">
            <v>______</v>
          </cell>
          <cell r="AH563" t="str">
            <v>______</v>
          </cell>
          <cell r="AI563" t="str">
            <v>______</v>
          </cell>
          <cell r="AJ563" t="str">
            <v>______</v>
          </cell>
          <cell r="AK563" t="str">
            <v>______</v>
          </cell>
          <cell r="AL563" t="str">
            <v>______</v>
          </cell>
          <cell r="AM563" t="str">
            <v>______</v>
          </cell>
          <cell r="AN563" t="str">
            <v>______</v>
          </cell>
          <cell r="AO563" t="str">
            <v>______</v>
          </cell>
          <cell r="AP563" t="str">
            <v>______</v>
          </cell>
          <cell r="AQ563" t="str">
            <v>______</v>
          </cell>
        </row>
        <row r="565">
          <cell r="B565" t="str">
            <v>EBITDA</v>
          </cell>
          <cell r="F565">
            <v>0</v>
          </cell>
          <cell r="G565">
            <v>0</v>
          </cell>
          <cell r="I565">
            <v>72</v>
          </cell>
          <cell r="J565">
            <v>465</v>
          </cell>
          <cell r="L565">
            <v>537</v>
          </cell>
          <cell r="N565">
            <v>5843</v>
          </cell>
          <cell r="O565">
            <v>1192.3466878341526</v>
          </cell>
          <cell r="Q565">
            <v>7035.3466878341515</v>
          </cell>
          <cell r="S565">
            <v>7035.3466878341515</v>
          </cell>
          <cell r="U565">
            <v>88.940479607559155</v>
          </cell>
          <cell r="V565">
            <v>73.101715845436274</v>
          </cell>
          <cell r="W565">
            <v>327.17008254889811</v>
          </cell>
          <cell r="X565">
            <v>470.5935874662955</v>
          </cell>
          <cell r="Y565">
            <v>525.23160618272641</v>
          </cell>
          <cell r="Z565">
            <v>583.00321204126021</v>
          </cell>
          <cell r="AA565">
            <v>271.26763369539663</v>
          </cell>
          <cell r="AB565">
            <v>263.01076439761368</v>
          </cell>
          <cell r="AC565">
            <v>176.33492430139518</v>
          </cell>
          <cell r="AD565">
            <v>130.94499577783154</v>
          </cell>
          <cell r="AE565">
            <v>118.99183547277562</v>
          </cell>
          <cell r="AF565">
            <v>134.88713472005702</v>
          </cell>
          <cell r="AH565">
            <v>837.23533184930875</v>
          </cell>
          <cell r="AI565">
            <v>1210.8284056902812</v>
          </cell>
          <cell r="AJ565">
            <v>433.20074275893609</v>
          </cell>
          <cell r="AK565">
            <v>147.803163116902</v>
          </cell>
          <cell r="AL565">
            <v>2629.0676434154279</v>
          </cell>
          <cell r="AM565">
            <v>1217.1853111644191</v>
          </cell>
          <cell r="AN565">
            <v>2590.9110285599477</v>
          </cell>
          <cell r="AO565">
            <v>3736.1101722938365</v>
          </cell>
          <cell r="AP565">
            <v>4740.7589899875102</v>
          </cell>
          <cell r="AQ565">
            <v>4478.3496678207775</v>
          </cell>
        </row>
        <row r="566">
          <cell r="B566" t="str">
            <v xml:space="preserve"> EBITDA/HL</v>
          </cell>
          <cell r="I566">
            <v>1.3963964043697297</v>
          </cell>
          <cell r="J566">
            <v>9.8109959110300906</v>
          </cell>
          <cell r="L566">
            <v>5.426594495120443</v>
          </cell>
          <cell r="N566">
            <v>12.551717026770408</v>
          </cell>
          <cell r="O566">
            <v>10.585830722425161</v>
          </cell>
          <cell r="Q566">
            <v>12.168720005123497</v>
          </cell>
          <cell r="S566">
            <v>12.168720005123497</v>
          </cell>
          <cell r="U566">
            <v>4.3277932756342352</v>
          </cell>
          <cell r="V566">
            <v>4.1523269437907571</v>
          </cell>
          <cell r="W566">
            <v>13.295273185504637</v>
          </cell>
          <cell r="X566">
            <v>9.4028450181085255</v>
          </cell>
          <cell r="Y566">
            <v>9.3599145715535315</v>
          </cell>
          <cell r="Z566">
            <v>8.9144222024657509</v>
          </cell>
          <cell r="AA566">
            <v>5.8804016773044605</v>
          </cell>
          <cell r="AB566">
            <v>5.3457472438539364</v>
          </cell>
          <cell r="AC566">
            <v>5.1863213029822113</v>
          </cell>
          <cell r="AD566">
            <v>4.6766069920654116</v>
          </cell>
          <cell r="AE566">
            <v>4.2497084097419862</v>
          </cell>
          <cell r="AF566">
            <v>4.6512805075881731</v>
          </cell>
          <cell r="AH566">
            <v>9.9062137494203562</v>
          </cell>
          <cell r="AI566">
            <v>7.0576313406170392</v>
          </cell>
          <cell r="AJ566">
            <v>3.3495558889215564</v>
          </cell>
          <cell r="AK566">
            <v>1.7388607425517881</v>
          </cell>
          <cell r="AL566">
            <v>5.5888857852808265</v>
          </cell>
          <cell r="AM566">
            <v>2.7048562470320423</v>
          </cell>
          <cell r="AN566">
            <v>9.5959667724442514</v>
          </cell>
          <cell r="AO566">
            <v>11.495723607057959</v>
          </cell>
          <cell r="AP566">
            <v>12.642023973300027</v>
          </cell>
          <cell r="AQ566">
            <v>0</v>
          </cell>
        </row>
        <row r="567">
          <cell r="B567" t="str">
            <v>EBITDA Margin</v>
          </cell>
          <cell r="F567">
            <v>0</v>
          </cell>
          <cell r="G567">
            <v>0</v>
          </cell>
          <cell r="I567">
            <v>1.2428793371310202E-2</v>
          </cell>
          <cell r="J567">
            <v>8.7323943661971826E-2</v>
          </cell>
          <cell r="L567">
            <v>4.8300053966540746E-2</v>
          </cell>
          <cell r="N567">
            <v>0.21253455550705661</v>
          </cell>
          <cell r="O567">
            <v>0.17070137874455835</v>
          </cell>
          <cell r="Q567">
            <v>0.20405921651749145</v>
          </cell>
          <cell r="S567">
            <v>0.20405921651749145</v>
          </cell>
          <cell r="U567">
            <v>9.1621791330856669E-2</v>
          </cell>
          <cell r="V567">
            <v>8.8896900362433084E-2</v>
          </cell>
          <cell r="W567">
            <v>0.20523632005014161</v>
          </cell>
          <cell r="X567">
            <v>0.16610828202040709</v>
          </cell>
          <cell r="Y567">
            <v>0.17566100041698215</v>
          </cell>
          <cell r="Z567">
            <v>0.17801624795152984</v>
          </cell>
          <cell r="AA567">
            <v>0.12447941581430319</v>
          </cell>
          <cell r="AB567">
            <v>0.11421309075573137</v>
          </cell>
          <cell r="AC567">
            <v>0.11100403746794645</v>
          </cell>
          <cell r="AD567">
            <v>0.1000294060206738</v>
          </cell>
          <cell r="AE567">
            <v>9.089833905410355E-2</v>
          </cell>
          <cell r="AF567">
            <v>9.9379777708940367E-2</v>
          </cell>
          <cell r="AH567">
            <v>0.1783732307582642</v>
          </cell>
          <cell r="AI567">
            <v>0.13308610513268851</v>
          </cell>
          <cell r="AJ567">
            <v>7.1360808204992132E-2</v>
          </cell>
          <cell r="AK567">
            <v>3.7179261175089982E-2</v>
          </cell>
          <cell r="AL567">
            <v>0.11028986392969739</v>
          </cell>
          <cell r="AM567">
            <v>5.8042693953993585E-2</v>
          </cell>
          <cell r="AN567">
            <v>0.2097300542718438</v>
          </cell>
          <cell r="AO567">
            <v>0.24065552440024335</v>
          </cell>
          <cell r="AP567">
            <v>0.26298184160579691</v>
          </cell>
          <cell r="AQ567">
            <v>0.23104518759174456</v>
          </cell>
        </row>
        <row r="569">
          <cell r="B569" t="str">
            <v>Non-Recurring&amp;Extraordinary Items</v>
          </cell>
          <cell r="F569">
            <v>0</v>
          </cell>
          <cell r="G569">
            <v>0</v>
          </cell>
          <cell r="I569">
            <v>0</v>
          </cell>
          <cell r="J569">
            <v>0</v>
          </cell>
          <cell r="L569">
            <v>0</v>
          </cell>
          <cell r="N569">
            <v>0</v>
          </cell>
          <cell r="O569">
            <v>-0.35099769339454934</v>
          </cell>
          <cell r="Q569">
            <v>-0.35099769339454934</v>
          </cell>
          <cell r="S569">
            <v>-0.35099769339454934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H569">
            <v>22.181146086459371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</row>
        <row r="570">
          <cell r="B570" t="str">
            <v>Forex</v>
          </cell>
          <cell r="F570">
            <v>0</v>
          </cell>
          <cell r="G570">
            <v>0</v>
          </cell>
          <cell r="I570">
            <v>0</v>
          </cell>
          <cell r="J570">
            <v>0</v>
          </cell>
          <cell r="L570">
            <v>0</v>
          </cell>
          <cell r="N570">
            <v>-23</v>
          </cell>
          <cell r="O570">
            <v>-25.363375322153793</v>
          </cell>
          <cell r="Q570">
            <v>-48.363375322153793</v>
          </cell>
          <cell r="S570">
            <v>-48.363375322153793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H570">
            <v>88.335006645541526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</row>
        <row r="571">
          <cell r="B571" t="str">
            <v>Gain/(loss) from disposal of Fixed assets</v>
          </cell>
          <cell r="F571">
            <v>0</v>
          </cell>
          <cell r="G571">
            <v>0</v>
          </cell>
          <cell r="I571">
            <v>0</v>
          </cell>
          <cell r="J571">
            <v>0</v>
          </cell>
          <cell r="L571">
            <v>0</v>
          </cell>
          <cell r="N571">
            <v>-45</v>
          </cell>
          <cell r="O571">
            <v>0</v>
          </cell>
          <cell r="Q571">
            <v>-45</v>
          </cell>
          <cell r="S571">
            <v>-45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H571">
            <v>-207.43090796356282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</row>
        <row r="573">
          <cell r="B573" t="str">
            <v>Operating Income</v>
          </cell>
          <cell r="F573">
            <v>0</v>
          </cell>
          <cell r="G573">
            <v>0</v>
          </cell>
          <cell r="I573">
            <v>72</v>
          </cell>
          <cell r="J573">
            <v>465</v>
          </cell>
          <cell r="L573">
            <v>537</v>
          </cell>
          <cell r="N573">
            <v>5775</v>
          </cell>
          <cell r="O573">
            <v>1166.6323148186043</v>
          </cell>
          <cell r="Q573">
            <v>6941.6323148186029</v>
          </cell>
          <cell r="S573">
            <v>6941.6323148186029</v>
          </cell>
          <cell r="T573">
            <v>0</v>
          </cell>
          <cell r="U573">
            <v>88.940479607559155</v>
          </cell>
          <cell r="V573">
            <v>73.101715845436274</v>
          </cell>
          <cell r="W573">
            <v>327.17008254889811</v>
          </cell>
          <cell r="X573">
            <v>470.5935874662955</v>
          </cell>
          <cell r="Y573">
            <v>525.23160618272641</v>
          </cell>
          <cell r="Z573">
            <v>583.00321204126021</v>
          </cell>
          <cell r="AA573">
            <v>271.26763369539663</v>
          </cell>
          <cell r="AB573">
            <v>263.01076439761368</v>
          </cell>
          <cell r="AC573">
            <v>176.33492430139518</v>
          </cell>
          <cell r="AD573">
            <v>130.94499577783154</v>
          </cell>
          <cell r="AE573">
            <v>118.99183547277562</v>
          </cell>
          <cell r="AF573">
            <v>134.88713472005702</v>
          </cell>
          <cell r="AH573">
            <v>740.32057661774684</v>
          </cell>
          <cell r="AI573">
            <v>1210.8284056902812</v>
          </cell>
          <cell r="AJ573">
            <v>433.20074275893609</v>
          </cell>
          <cell r="AK573">
            <v>147.803163116902</v>
          </cell>
          <cell r="AL573">
            <v>2629.0676434154279</v>
          </cell>
          <cell r="AM573">
            <v>1217.1853111644191</v>
          </cell>
          <cell r="AN573">
            <v>2590.9110285599477</v>
          </cell>
          <cell r="AO573">
            <v>3736.1101722938365</v>
          </cell>
          <cell r="AP573">
            <v>4740.7589899875102</v>
          </cell>
          <cell r="AQ573">
            <v>4478.3496678207775</v>
          </cell>
        </row>
        <row r="575">
          <cell r="B575" t="str">
            <v>Transfer</v>
          </cell>
          <cell r="I575">
            <v>0</v>
          </cell>
          <cell r="J575">
            <v>599</v>
          </cell>
          <cell r="L575">
            <v>599</v>
          </cell>
          <cell r="N575">
            <v>2983</v>
          </cell>
          <cell r="O575">
            <v>645.97259607971444</v>
          </cell>
          <cell r="Q575">
            <v>3628.9725960797145</v>
          </cell>
          <cell r="S575">
            <v>3628.9725960797145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H575">
            <v>247.12169726701376</v>
          </cell>
          <cell r="AI575">
            <v>0</v>
          </cell>
          <cell r="AJ575">
            <v>0</v>
          </cell>
          <cell r="AK575">
            <v>0</v>
          </cell>
          <cell r="AL575">
            <v>247.12169726701376</v>
          </cell>
          <cell r="AM575">
            <v>17785.694117647061</v>
          </cell>
          <cell r="AN575">
            <v>10671.416470588236</v>
          </cell>
          <cell r="AO575">
            <v>12845.223529411767</v>
          </cell>
          <cell r="AP575">
            <v>14821.411764705883</v>
          </cell>
          <cell r="AQ575">
            <v>17101.628959276019</v>
          </cell>
        </row>
        <row r="577">
          <cell r="B577" t="str">
            <v>Depreciation</v>
          </cell>
          <cell r="F577">
            <v>0</v>
          </cell>
          <cell r="G577">
            <v>0</v>
          </cell>
          <cell r="I577">
            <v>27.54</v>
          </cell>
          <cell r="J577">
            <v>0</v>
          </cell>
          <cell r="L577">
            <v>27.54</v>
          </cell>
          <cell r="N577">
            <v>13.141990212032482</v>
          </cell>
          <cell r="O577">
            <v>13.760724141945905</v>
          </cell>
          <cell r="Q577">
            <v>26.902714353978389</v>
          </cell>
          <cell r="S577">
            <v>26.902714353978389</v>
          </cell>
          <cell r="T577">
            <v>0</v>
          </cell>
          <cell r="U577">
            <v>7.8356312661008731</v>
          </cell>
          <cell r="V577">
            <v>7.8356312661008731</v>
          </cell>
          <cell r="W577">
            <v>7.8356312661008731</v>
          </cell>
          <cell r="X577">
            <v>7.8356312661008731</v>
          </cell>
          <cell r="Y577">
            <v>7.8356312661008731</v>
          </cell>
          <cell r="Z577">
            <v>7.8356312661008731</v>
          </cell>
          <cell r="AA577">
            <v>7.8356312661008731</v>
          </cell>
          <cell r="AB577">
            <v>7.8356312661008731</v>
          </cell>
          <cell r="AC577">
            <v>7.8356312661008731</v>
          </cell>
          <cell r="AD577">
            <v>7.8356312661008731</v>
          </cell>
          <cell r="AE577">
            <v>7.8356312661008731</v>
          </cell>
          <cell r="AF577">
            <v>7.8356312661008731</v>
          </cell>
          <cell r="AH577">
            <v>23.50689379830262</v>
          </cell>
          <cell r="AI577">
            <v>23.50689379830262</v>
          </cell>
          <cell r="AJ577">
            <v>23.50689379830262</v>
          </cell>
          <cell r="AK577">
            <v>23.50689379830262</v>
          </cell>
          <cell r="AL577">
            <v>94.027575193210481</v>
          </cell>
          <cell r="AM577">
            <v>82.717655903798899</v>
          </cell>
          <cell r="AN577">
            <v>48.728260434902268</v>
          </cell>
          <cell r="AO577">
            <v>61.236860346982972</v>
          </cell>
          <cell r="AP577">
            <v>71.10680942275583</v>
          </cell>
          <cell r="AQ577">
            <v>0</v>
          </cell>
        </row>
        <row r="578">
          <cell r="F578" t="str">
            <v>______</v>
          </cell>
          <cell r="G578" t="str">
            <v>______</v>
          </cell>
          <cell r="I578" t="str">
            <v>______</v>
          </cell>
          <cell r="J578" t="str">
            <v>______</v>
          </cell>
          <cell r="L578" t="str">
            <v>______</v>
          </cell>
          <cell r="N578" t="str">
            <v>______</v>
          </cell>
          <cell r="O578" t="str">
            <v>______</v>
          </cell>
          <cell r="Q578" t="str">
            <v>______</v>
          </cell>
          <cell r="S578" t="str">
            <v>______</v>
          </cell>
          <cell r="T578">
            <v>0</v>
          </cell>
          <cell r="U578" t="str">
            <v>______</v>
          </cell>
          <cell r="V578" t="str">
            <v>______</v>
          </cell>
          <cell r="W578" t="str">
            <v>______</v>
          </cell>
          <cell r="X578" t="str">
            <v>______</v>
          </cell>
          <cell r="Y578" t="str">
            <v>______</v>
          </cell>
          <cell r="Z578" t="str">
            <v>______</v>
          </cell>
          <cell r="AA578" t="str">
            <v>______</v>
          </cell>
          <cell r="AB578" t="str">
            <v>______</v>
          </cell>
          <cell r="AC578" t="str">
            <v>______</v>
          </cell>
          <cell r="AD578" t="str">
            <v>______</v>
          </cell>
          <cell r="AE578" t="str">
            <v>______</v>
          </cell>
          <cell r="AF578" t="str">
            <v>______</v>
          </cell>
          <cell r="AH578" t="str">
            <v>______</v>
          </cell>
          <cell r="AI578" t="str">
            <v>______</v>
          </cell>
          <cell r="AJ578" t="str">
            <v>______</v>
          </cell>
          <cell r="AK578" t="str">
            <v>______</v>
          </cell>
          <cell r="AL578" t="str">
            <v>______</v>
          </cell>
          <cell r="AM578" t="str">
            <v>______</v>
          </cell>
          <cell r="AN578" t="str">
            <v>______</v>
          </cell>
          <cell r="AO578" t="str">
            <v>______</v>
          </cell>
          <cell r="AP578" t="str">
            <v>______</v>
          </cell>
          <cell r="AQ578" t="str">
            <v>______</v>
          </cell>
        </row>
        <row r="579">
          <cell r="B579" t="str">
            <v>EBITA</v>
          </cell>
          <cell r="F579">
            <v>0</v>
          </cell>
          <cell r="G579">
            <v>0</v>
          </cell>
          <cell r="I579">
            <v>44.46</v>
          </cell>
          <cell r="J579">
            <v>-134</v>
          </cell>
          <cell r="L579">
            <v>-89.539999999999992</v>
          </cell>
          <cell r="N579">
            <v>2778.8580097879676</v>
          </cell>
          <cell r="O579">
            <v>506.89899459694391</v>
          </cell>
          <cell r="Q579">
            <v>3285.7570043849114</v>
          </cell>
          <cell r="S579">
            <v>3285.7570043849096</v>
          </cell>
          <cell r="T579">
            <v>0</v>
          </cell>
          <cell r="U579">
            <v>81.104848341458279</v>
          </cell>
          <cell r="V579">
            <v>65.266084579335399</v>
          </cell>
          <cell r="W579">
            <v>319.33445128279726</v>
          </cell>
          <cell r="X579">
            <v>462.75795620019466</v>
          </cell>
          <cell r="Y579">
            <v>517.39597491662551</v>
          </cell>
          <cell r="Z579">
            <v>575.16758077515931</v>
          </cell>
          <cell r="AA579">
            <v>263.43200242929578</v>
          </cell>
          <cell r="AB579">
            <v>255.17513313151281</v>
          </cell>
          <cell r="AC579">
            <v>168.4992930352943</v>
          </cell>
          <cell r="AD579">
            <v>123.10936451173066</v>
          </cell>
          <cell r="AE579">
            <v>111.15620420667474</v>
          </cell>
          <cell r="AF579">
            <v>127.05150345395614</v>
          </cell>
          <cell r="AH579">
            <v>469.69198555243048</v>
          </cell>
          <cell r="AI579">
            <v>1187.3215118919786</v>
          </cell>
          <cell r="AJ579">
            <v>409.69384896063349</v>
          </cell>
          <cell r="AK579">
            <v>124.29626931859937</v>
          </cell>
          <cell r="AL579">
            <v>2287.918370955204</v>
          </cell>
          <cell r="AM579">
            <v>-16651.226462386439</v>
          </cell>
          <cell r="AN579">
            <v>-8129.2337024631906</v>
          </cell>
          <cell r="AO579">
            <v>-9170.3502174649147</v>
          </cell>
          <cell r="AP579">
            <v>-10151.759584141128</v>
          </cell>
          <cell r="AQ579">
            <v>4478.3496678207775</v>
          </cell>
        </row>
        <row r="582">
          <cell r="B582" t="str">
            <v>CAPEX</v>
          </cell>
          <cell r="F582">
            <v>0</v>
          </cell>
          <cell r="G582">
            <v>0</v>
          </cell>
          <cell r="I582">
            <v>0</v>
          </cell>
          <cell r="J582">
            <v>6</v>
          </cell>
          <cell r="L582">
            <v>6</v>
          </cell>
          <cell r="N582">
            <v>2511.5594960068893</v>
          </cell>
          <cell r="O582">
            <v>119.84349162793478</v>
          </cell>
          <cell r="Q582">
            <v>2631.4029876348241</v>
          </cell>
          <cell r="S582">
            <v>2631.4029876348241</v>
          </cell>
          <cell r="T582">
            <v>0</v>
          </cell>
          <cell r="U582">
            <v>31.868333333333336</v>
          </cell>
          <cell r="V582">
            <v>31.868333333333336</v>
          </cell>
          <cell r="W582">
            <v>31.868333333333336</v>
          </cell>
          <cell r="X582">
            <v>31.868333333333336</v>
          </cell>
          <cell r="Y582">
            <v>31.868333333333336</v>
          </cell>
          <cell r="Z582">
            <v>31.868333333333336</v>
          </cell>
          <cell r="AA582">
            <v>31.868333333333336</v>
          </cell>
          <cell r="AB582">
            <v>31.868333333333336</v>
          </cell>
          <cell r="AC582">
            <v>31.868333333333336</v>
          </cell>
          <cell r="AD582">
            <v>31.868333333333336</v>
          </cell>
          <cell r="AE582">
            <v>31.868333333333336</v>
          </cell>
          <cell r="AF582">
            <v>31.868333333333336</v>
          </cell>
          <cell r="AH582">
            <v>84.593435042653113</v>
          </cell>
          <cell r="AI582">
            <v>95.605000000000004</v>
          </cell>
          <cell r="AJ582">
            <v>95.605000000000004</v>
          </cell>
          <cell r="AK582">
            <v>95.605000000000004</v>
          </cell>
          <cell r="AL582">
            <v>382.42</v>
          </cell>
          <cell r="AM582">
            <v>190</v>
          </cell>
          <cell r="AN582">
            <v>48.728260434902268</v>
          </cell>
          <cell r="AO582">
            <v>61.236860346982972</v>
          </cell>
          <cell r="AP582">
            <v>71.10680942275583</v>
          </cell>
          <cell r="AQ582">
            <v>0</v>
          </cell>
        </row>
        <row r="585">
          <cell r="B585" t="str">
            <v>ASSUMPTIONS:</v>
          </cell>
        </row>
        <row r="587">
          <cell r="B587" t="str">
            <v>Average Beer $/HL, net of VAT &amp; excise tax</v>
          </cell>
          <cell r="N587">
            <v>59.057300102682198</v>
          </cell>
          <cell r="O587">
            <v>59.057300102682198</v>
          </cell>
          <cell r="Q587">
            <v>59.633278088571039</v>
          </cell>
          <cell r="S587">
            <v>59.633278088571039</v>
          </cell>
          <cell r="AH587">
            <v>48.786932653245906</v>
          </cell>
          <cell r="AI587">
            <v>47.661836673201961</v>
          </cell>
          <cell r="AJ587">
            <v>48.019389081455806</v>
          </cell>
          <cell r="AK587">
            <v>48.252714982269502</v>
          </cell>
          <cell r="AL587">
            <v>50.674518819275882</v>
          </cell>
          <cell r="AM587">
            <v>50.674518819275882</v>
          </cell>
          <cell r="AN587">
            <v>50.674518819275882</v>
          </cell>
          <cell r="AO587">
            <v>50.674518819275882</v>
          </cell>
          <cell r="AP587">
            <v>50.674518819275882</v>
          </cell>
          <cell r="AQ587">
            <v>50.674518819275882</v>
          </cell>
        </row>
        <row r="588">
          <cell r="AH588">
            <v>51.669630854450787</v>
          </cell>
          <cell r="AI588">
            <v>53.280468437234425</v>
          </cell>
          <cell r="AJ588">
            <v>53.369972946655167</v>
          </cell>
          <cell r="AK588">
            <v>48.240765066379588</v>
          </cell>
        </row>
        <row r="589">
          <cell r="B589" t="str">
            <v>PRICE GROWTH</v>
          </cell>
        </row>
        <row r="590">
          <cell r="B590" t="str">
            <v>CURRENT CASE</v>
          </cell>
          <cell r="O590">
            <v>0</v>
          </cell>
          <cell r="AH590">
            <v>5.9087506519291066E-2</v>
          </cell>
          <cell r="AI590">
            <v>0.11788533879961793</v>
          </cell>
          <cell r="AJ590">
            <v>0.11142548806947761</v>
          </cell>
          <cell r="AK590">
            <v>-2.4765271538207401E-4</v>
          </cell>
          <cell r="AM590">
            <v>0.05</v>
          </cell>
          <cell r="AN590">
            <v>0.03</v>
          </cell>
          <cell r="AO590">
            <v>2.1000000000000001E-2</v>
          </cell>
          <cell r="AP590">
            <v>0.02</v>
          </cell>
          <cell r="AQ590">
            <v>0</v>
          </cell>
        </row>
        <row r="591">
          <cell r="B591" t="str">
            <v>Based Case</v>
          </cell>
          <cell r="O591">
            <v>0</v>
          </cell>
          <cell r="AH591">
            <v>5.9087506519291066E-2</v>
          </cell>
          <cell r="AI591">
            <v>0.11788533879961793</v>
          </cell>
          <cell r="AJ591">
            <v>0.11142548806947761</v>
          </cell>
          <cell r="AK591">
            <v>-2.4765271538207401E-4</v>
          </cell>
          <cell r="AM591">
            <v>0.05</v>
          </cell>
          <cell r="AN591">
            <v>0.03</v>
          </cell>
          <cell r="AO591">
            <v>2.1000000000000001E-2</v>
          </cell>
          <cell r="AP591">
            <v>0.02</v>
          </cell>
          <cell r="AQ591">
            <v>0</v>
          </cell>
        </row>
        <row r="592">
          <cell r="B592" t="str">
            <v>Conservative Case</v>
          </cell>
          <cell r="O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M592">
            <v>-0.05</v>
          </cell>
          <cell r="AN592">
            <v>-0.05</v>
          </cell>
          <cell r="AO592">
            <v>-0.05</v>
          </cell>
          <cell r="AP592">
            <v>-0.05</v>
          </cell>
          <cell r="AQ592">
            <v>-0.05</v>
          </cell>
        </row>
        <row r="593">
          <cell r="B593" t="str">
            <v>Worst Case</v>
          </cell>
          <cell r="AH593">
            <v>-0.05</v>
          </cell>
          <cell r="AI593">
            <v>-0.05</v>
          </cell>
          <cell r="AJ593">
            <v>-0.05</v>
          </cell>
          <cell r="AK593">
            <v>-0.05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</row>
        <row r="594">
          <cell r="B594" t="str">
            <v>Other Case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</row>
        <row r="596">
          <cell r="B596" t="str">
            <v>SALES GROWTH</v>
          </cell>
        </row>
        <row r="597">
          <cell r="B597" t="str">
            <v>CURRENT CASE</v>
          </cell>
          <cell r="O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</row>
        <row r="598">
          <cell r="B598" t="str">
            <v>Based Case</v>
          </cell>
          <cell r="O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</row>
        <row r="599">
          <cell r="B599" t="str">
            <v>Conservative Case</v>
          </cell>
          <cell r="O599">
            <v>-0.05</v>
          </cell>
          <cell r="AH599">
            <v>-0.05</v>
          </cell>
          <cell r="AI599">
            <v>-0.05</v>
          </cell>
          <cell r="AJ599">
            <v>-0.05</v>
          </cell>
          <cell r="AK599">
            <v>-0.05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</row>
        <row r="600">
          <cell r="B600" t="str">
            <v>Worst Case</v>
          </cell>
          <cell r="AH600">
            <v>-0.05</v>
          </cell>
          <cell r="AI600">
            <v>-0.05</v>
          </cell>
          <cell r="AJ600">
            <v>-0.05</v>
          </cell>
          <cell r="AK600">
            <v>-0.05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</row>
        <row r="601">
          <cell r="B601" t="str">
            <v>Other Case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</row>
        <row r="603">
          <cell r="B603" t="str">
            <v>REVENUE GROWTH</v>
          </cell>
        </row>
        <row r="604">
          <cell r="B604" t="str">
            <v>CURRENT CASE</v>
          </cell>
          <cell r="G604">
            <v>0</v>
          </cell>
          <cell r="I604">
            <v>0</v>
          </cell>
          <cell r="J604">
            <v>0</v>
          </cell>
          <cell r="L604">
            <v>0</v>
          </cell>
          <cell r="N604">
            <v>0</v>
          </cell>
          <cell r="O604">
            <v>0.20576310896515815</v>
          </cell>
          <cell r="S604">
            <v>0</v>
          </cell>
          <cell r="AH604">
            <v>-0.32802618773826175</v>
          </cell>
          <cell r="AI604">
            <v>0.93834918718403038</v>
          </cell>
          <cell r="AJ604">
            <v>-0.33276388194000817</v>
          </cell>
          <cell r="AK604">
            <v>-0.34513234465584852</v>
          </cell>
          <cell r="AL604">
            <v>-0.30858806699518859</v>
          </cell>
          <cell r="AM604">
            <v>0.05</v>
          </cell>
          <cell r="AN604">
            <v>0.05</v>
          </cell>
          <cell r="AO604">
            <v>0</v>
          </cell>
          <cell r="AP604">
            <v>0</v>
          </cell>
          <cell r="AQ604">
            <v>0</v>
          </cell>
        </row>
        <row r="605">
          <cell r="B605" t="str">
            <v>Based Case</v>
          </cell>
          <cell r="N605">
            <v>0</v>
          </cell>
          <cell r="O605">
            <v>0</v>
          </cell>
          <cell r="AH605">
            <v>-0.32802618773826175</v>
          </cell>
          <cell r="AI605">
            <v>0.93834918718403038</v>
          </cell>
          <cell r="AJ605">
            <v>-0.33276388194000817</v>
          </cell>
          <cell r="AK605">
            <v>-0.34513234465584852</v>
          </cell>
          <cell r="AL605">
            <v>-0.30858806699518859</v>
          </cell>
          <cell r="AM605">
            <v>0.05</v>
          </cell>
          <cell r="AN605">
            <v>0.05</v>
          </cell>
          <cell r="AO605">
            <v>0</v>
          </cell>
          <cell r="AP605">
            <v>0</v>
          </cell>
          <cell r="AQ605">
            <v>0</v>
          </cell>
        </row>
        <row r="606">
          <cell r="B606" t="str">
            <v>Conservative Case</v>
          </cell>
          <cell r="N606">
            <v>0</v>
          </cell>
          <cell r="O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.3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</row>
        <row r="607">
          <cell r="B607" t="str">
            <v>Worst Case</v>
          </cell>
          <cell r="N607">
            <v>0</v>
          </cell>
          <cell r="O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</row>
        <row r="608">
          <cell r="B608" t="str">
            <v>Other Case</v>
          </cell>
          <cell r="N608">
            <v>0</v>
          </cell>
          <cell r="O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</row>
        <row r="610">
          <cell r="B610" t="str">
            <v>COGS - Variable ($/HL)</v>
          </cell>
        </row>
        <row r="611">
          <cell r="B611" t="str">
            <v>CURRENT CASE</v>
          </cell>
          <cell r="F611">
            <v>0</v>
          </cell>
          <cell r="G611">
            <v>0</v>
          </cell>
          <cell r="I611">
            <v>0</v>
          </cell>
          <cell r="J611">
            <v>0</v>
          </cell>
          <cell r="L611">
            <v>0</v>
          </cell>
          <cell r="N611">
            <v>39.745743414806</v>
          </cell>
          <cell r="O611">
            <v>39.745743414806</v>
          </cell>
          <cell r="Q611">
            <v>45.319216582342698</v>
          </cell>
          <cell r="S611">
            <v>45.319216582342698</v>
          </cell>
          <cell r="AH611">
            <v>39.745743414806</v>
          </cell>
          <cell r="AI611">
            <v>39.745743414806</v>
          </cell>
          <cell r="AJ611">
            <v>39.745743414806</v>
          </cell>
          <cell r="AK611">
            <v>39.745743414806</v>
          </cell>
          <cell r="AL611">
            <v>42.865934664974851</v>
          </cell>
          <cell r="AM611">
            <v>39.745743414806</v>
          </cell>
          <cell r="AN611">
            <v>39.745743414806</v>
          </cell>
          <cell r="AO611">
            <v>39.745743414806</v>
          </cell>
          <cell r="AP611">
            <v>39.745743414806</v>
          </cell>
          <cell r="AQ611">
            <v>39.745743414806</v>
          </cell>
        </row>
        <row r="612">
          <cell r="B612" t="str">
            <v>Based Case</v>
          </cell>
          <cell r="N612">
            <v>39.745743414806</v>
          </cell>
          <cell r="O612">
            <v>39.745743414806</v>
          </cell>
          <cell r="AH612">
            <v>39.745743414806</v>
          </cell>
          <cell r="AI612">
            <v>39.745743414806</v>
          </cell>
          <cell r="AJ612">
            <v>39.745743414806</v>
          </cell>
          <cell r="AK612">
            <v>39.745743414806</v>
          </cell>
          <cell r="AM612">
            <v>39.745743414806</v>
          </cell>
          <cell r="AN612">
            <v>39.745743414806</v>
          </cell>
          <cell r="AO612">
            <v>39.745743414806</v>
          </cell>
          <cell r="AP612">
            <v>39.745743414806</v>
          </cell>
          <cell r="AQ612">
            <v>39.745743414806</v>
          </cell>
        </row>
        <row r="613">
          <cell r="B613" t="str">
            <v>Conservative Case</v>
          </cell>
          <cell r="N613">
            <v>39.745743414806</v>
          </cell>
          <cell r="O613">
            <v>39.745743414806</v>
          </cell>
          <cell r="AH613">
            <v>39.745743414806</v>
          </cell>
          <cell r="AI613">
            <v>39.745743414806</v>
          </cell>
          <cell r="AJ613">
            <v>39.745743414806</v>
          </cell>
          <cell r="AK613">
            <v>39.745743414806</v>
          </cell>
          <cell r="AM613">
            <v>39.745743414806</v>
          </cell>
          <cell r="AN613">
            <v>39.745743414806</v>
          </cell>
          <cell r="AO613">
            <v>39.745743414806</v>
          </cell>
          <cell r="AP613">
            <v>39.745743414806</v>
          </cell>
          <cell r="AQ613">
            <v>39.745743414806</v>
          </cell>
        </row>
        <row r="614">
          <cell r="B614" t="str">
            <v>Worst Case</v>
          </cell>
          <cell r="N614">
            <v>39.745743414806</v>
          </cell>
          <cell r="O614">
            <v>39.745743414806</v>
          </cell>
          <cell r="AH614">
            <v>39.745743414806</v>
          </cell>
          <cell r="AI614">
            <v>39.745743414806</v>
          </cell>
          <cell r="AJ614">
            <v>39.745743414806</v>
          </cell>
          <cell r="AK614">
            <v>39.745743414806</v>
          </cell>
          <cell r="AM614">
            <v>39.745743414806</v>
          </cell>
          <cell r="AN614">
            <v>39.745743414806</v>
          </cell>
          <cell r="AO614">
            <v>39.745743414806</v>
          </cell>
          <cell r="AP614">
            <v>39.745743414806</v>
          </cell>
          <cell r="AQ614">
            <v>39.745743414806</v>
          </cell>
        </row>
        <row r="615">
          <cell r="B615" t="str">
            <v>Other Case</v>
          </cell>
        </row>
        <row r="617">
          <cell r="B617" t="str">
            <v xml:space="preserve">COGS - Fixed </v>
          </cell>
          <cell r="G617" t="e">
            <v>#VALUE!</v>
          </cell>
          <cell r="I617" t="str">
            <v>N/A</v>
          </cell>
          <cell r="J617" t="str">
            <v>N/A</v>
          </cell>
          <cell r="L617" t="e">
            <v>#VALUE!</v>
          </cell>
          <cell r="N617">
            <v>2055.8000000000002</v>
          </cell>
          <cell r="O617">
            <v>0</v>
          </cell>
          <cell r="Q617">
            <v>1.2409178628431363</v>
          </cell>
          <cell r="S617">
            <v>1.2409178628431363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2086</v>
          </cell>
        </row>
        <row r="619">
          <cell r="B619" t="str">
            <v>Gross Margin</v>
          </cell>
          <cell r="F619">
            <v>0</v>
          </cell>
          <cell r="G619">
            <v>0</v>
          </cell>
          <cell r="I619">
            <v>0.11289487312273433</v>
          </cell>
          <cell r="J619">
            <v>0.27098591549295775</v>
          </cell>
          <cell r="L619">
            <v>0.18861305990286023</v>
          </cell>
          <cell r="N619">
            <v>0.25221882729521317</v>
          </cell>
          <cell r="O619">
            <v>0.19208000570533723</v>
          </cell>
          <cell r="Q619">
            <v>0.24003479206640646</v>
          </cell>
          <cell r="S619">
            <v>0.24003479206640646</v>
          </cell>
          <cell r="AH619">
            <v>0.21283089396155563</v>
          </cell>
          <cell r="AI619">
            <v>0.17353418717195057</v>
          </cell>
          <cell r="AJ619">
            <v>0.1170587582199</v>
          </cell>
          <cell r="AK619">
            <v>9.6800842658157804E-2</v>
          </cell>
          <cell r="AL619">
            <v>0.15409291170872955</v>
          </cell>
          <cell r="AM619">
            <v>0.10567453141100736</v>
          </cell>
          <cell r="AN619">
            <v>0.25824392165397841</v>
          </cell>
          <cell r="AO619">
            <v>0.28712347137479949</v>
          </cell>
          <cell r="AP619">
            <v>0.30915643881643173</v>
          </cell>
          <cell r="AQ619">
            <v>0.23104518759174456</v>
          </cell>
        </row>
        <row r="621">
          <cell r="B621" t="str">
            <v>SG&amp;A - Variable (% REVENUES)</v>
          </cell>
          <cell r="AH621">
            <v>400</v>
          </cell>
          <cell r="AI621">
            <v>400</v>
          </cell>
          <cell r="AJ621">
            <v>400</v>
          </cell>
          <cell r="AK621">
            <v>400</v>
          </cell>
          <cell r="AL621">
            <v>0</v>
          </cell>
          <cell r="AM621">
            <v>2000</v>
          </cell>
          <cell r="AN621">
            <v>2000</v>
          </cell>
          <cell r="AO621">
            <v>2000</v>
          </cell>
          <cell r="AP621">
            <v>2000</v>
          </cell>
          <cell r="AQ621">
            <v>2000</v>
          </cell>
        </row>
        <row r="622">
          <cell r="B622" t="str">
            <v>CURRENT CASE</v>
          </cell>
          <cell r="F622">
            <v>0</v>
          </cell>
          <cell r="G622">
            <v>0</v>
          </cell>
          <cell r="I622">
            <v>0.10046607975142413</v>
          </cell>
          <cell r="J622">
            <v>0.18366197183098593</v>
          </cell>
          <cell r="L622">
            <v>0.14031300593631948</v>
          </cell>
          <cell r="N622">
            <v>3.6992579659537318E-2</v>
          </cell>
          <cell r="O622">
            <v>3.3829216216203412E-2</v>
          </cell>
          <cell r="Q622">
            <v>3.3829216216203412E-2</v>
          </cell>
          <cell r="S622">
            <v>3.3829216216203412E-2</v>
          </cell>
          <cell r="AH622">
            <v>8.5220116243431066E-2</v>
          </cell>
          <cell r="AI622">
            <v>4.3965306564415274E-2</v>
          </cell>
          <cell r="AJ622">
            <v>6.5891676685976869E-2</v>
          </cell>
          <cell r="AK622">
            <v>0.10061830989552985</v>
          </cell>
          <cell r="AL622">
            <v>3.3829216216203412E-2</v>
          </cell>
          <cell r="AM622">
            <v>9.5371992122493005E-2</v>
          </cell>
          <cell r="AN622">
            <v>0.16189676292235608</v>
          </cell>
          <cell r="AO622">
            <v>0.12882678149316434</v>
          </cell>
          <cell r="AP622">
            <v>0</v>
          </cell>
          <cell r="AQ622">
            <v>0</v>
          </cell>
        </row>
        <row r="623">
          <cell r="B623" t="str">
            <v>Based Case</v>
          </cell>
          <cell r="O623">
            <v>3.3829216216203412E-2</v>
          </cell>
          <cell r="AH623">
            <v>8.5220116243431066E-2</v>
          </cell>
          <cell r="AI623">
            <v>4.3965306564415274E-2</v>
          </cell>
          <cell r="AJ623">
            <v>6.5891676685976869E-2</v>
          </cell>
          <cell r="AK623">
            <v>0.10061830989552985</v>
          </cell>
          <cell r="AL623">
            <v>3.3829216216203412E-2</v>
          </cell>
          <cell r="AM623">
            <v>9.5371992122493005E-2</v>
          </cell>
          <cell r="AN623">
            <v>0.16189676292235608</v>
          </cell>
          <cell r="AO623">
            <v>0.12882678149316434</v>
          </cell>
          <cell r="AP623">
            <v>0</v>
          </cell>
          <cell r="AQ623">
            <v>0</v>
          </cell>
        </row>
        <row r="624">
          <cell r="B624" t="str">
            <v>Conservative Case</v>
          </cell>
          <cell r="O624">
            <v>3.3829216216203412E-2</v>
          </cell>
          <cell r="AH624">
            <v>8.5220116243431066E-2</v>
          </cell>
          <cell r="AI624">
            <v>4.3965306564415274E-2</v>
          </cell>
          <cell r="AJ624">
            <v>6.5891676685976869E-2</v>
          </cell>
          <cell r="AK624">
            <v>0.10061830989552985</v>
          </cell>
          <cell r="AL624">
            <v>3.3829216216203412E-2</v>
          </cell>
          <cell r="AM624">
            <v>9.5371992122493005E-2</v>
          </cell>
          <cell r="AN624">
            <v>0.16189676292235608</v>
          </cell>
          <cell r="AO624">
            <v>0.12882678149316434</v>
          </cell>
          <cell r="AP624">
            <v>0</v>
          </cell>
          <cell r="AQ624">
            <v>0</v>
          </cell>
        </row>
        <row r="625">
          <cell r="B625" t="str">
            <v>Worst Case</v>
          </cell>
          <cell r="O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</row>
        <row r="626">
          <cell r="B626" t="str">
            <v>Other Case</v>
          </cell>
          <cell r="O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</row>
        <row r="628">
          <cell r="B628" t="str">
            <v>G&amp;A - Fixed  (Growth Rate)</v>
          </cell>
          <cell r="G628">
            <v>0</v>
          </cell>
          <cell r="I628">
            <v>0</v>
          </cell>
          <cell r="J628">
            <v>0</v>
          </cell>
          <cell r="L628">
            <v>0</v>
          </cell>
          <cell r="N628">
            <v>0</v>
          </cell>
          <cell r="O628">
            <v>0</v>
          </cell>
          <cell r="Q628">
            <v>0</v>
          </cell>
          <cell r="S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.1</v>
          </cell>
          <cell r="AN628">
            <v>0.1</v>
          </cell>
          <cell r="AO628">
            <v>0.1</v>
          </cell>
          <cell r="AP628">
            <v>0.1</v>
          </cell>
          <cell r="AQ628">
            <v>0.1</v>
          </cell>
        </row>
        <row r="630">
          <cell r="B630" t="str">
            <v>Operating Income (% Revs)</v>
          </cell>
          <cell r="F630">
            <v>0</v>
          </cell>
          <cell r="G630">
            <v>0</v>
          </cell>
          <cell r="I630">
            <v>1.2428793371310202E-2</v>
          </cell>
          <cell r="J630">
            <v>8.7323943661971826E-2</v>
          </cell>
          <cell r="L630">
            <v>4.8300053966540746E-2</v>
          </cell>
          <cell r="N630">
            <v>0.21253455550705661</v>
          </cell>
          <cell r="O630">
            <v>0.17070137874455835</v>
          </cell>
          <cell r="Q630">
            <v>0.20405921651749145</v>
          </cell>
          <cell r="S630">
            <v>0.20405921651749145</v>
          </cell>
          <cell r="AH630">
            <v>0.1783732307582642</v>
          </cell>
          <cell r="AI630">
            <v>0.13308610513268851</v>
          </cell>
          <cell r="AJ630">
            <v>7.1360808204992132E-2</v>
          </cell>
          <cell r="AK630">
            <v>3.7179261175089982E-2</v>
          </cell>
          <cell r="AL630">
            <v>0.11028986392969739</v>
          </cell>
          <cell r="AM630">
            <v>5.8042693953993585E-2</v>
          </cell>
          <cell r="AN630">
            <v>0.2097300542718438</v>
          </cell>
          <cell r="AO630">
            <v>0.24065552440024335</v>
          </cell>
          <cell r="AP630">
            <v>0.26298184160579691</v>
          </cell>
          <cell r="AQ630">
            <v>0.23104518759174456</v>
          </cell>
        </row>
        <row r="631">
          <cell r="B631" t="str">
            <v>Non-Recurring&amp;Extraordinary Items (% Revs)</v>
          </cell>
          <cell r="F631">
            <v>0</v>
          </cell>
          <cell r="G631">
            <v>0</v>
          </cell>
          <cell r="I631">
            <v>0</v>
          </cell>
          <cell r="J631">
            <v>0</v>
          </cell>
          <cell r="L631">
            <v>0</v>
          </cell>
          <cell r="N631">
            <v>0</v>
          </cell>
          <cell r="O631">
            <v>0</v>
          </cell>
          <cell r="Q631">
            <v>-1.0180637499697707E-5</v>
          </cell>
          <cell r="S631">
            <v>-1.0180637499697707E-5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</row>
        <row r="632">
          <cell r="B632" t="str">
            <v>Forex (% Revs)</v>
          </cell>
          <cell r="F632">
            <v>0</v>
          </cell>
          <cell r="G632">
            <v>0</v>
          </cell>
          <cell r="I632">
            <v>0</v>
          </cell>
          <cell r="J632">
            <v>0</v>
          </cell>
          <cell r="L632">
            <v>0</v>
          </cell>
          <cell r="N632">
            <v>-8.3660701294922162E-4</v>
          </cell>
          <cell r="O632">
            <v>0</v>
          </cell>
          <cell r="Q632">
            <v>-1.4027727295153776E-3</v>
          </cell>
          <cell r="S632">
            <v>-1.4027727295153776E-3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</row>
        <row r="633">
          <cell r="B633" t="str">
            <v>Gain/(loss) from disposal of Fixed assets (% Revs)</v>
          </cell>
          <cell r="F633">
            <v>0</v>
          </cell>
          <cell r="G633">
            <v>0</v>
          </cell>
          <cell r="I633">
            <v>0</v>
          </cell>
          <cell r="J633">
            <v>0</v>
          </cell>
          <cell r="L633">
            <v>0</v>
          </cell>
          <cell r="N633">
            <v>-1.6368398079441291E-3</v>
          </cell>
          <cell r="O633">
            <v>0</v>
          </cell>
          <cell r="Q633">
            <v>-1.3052185131354232E-3</v>
          </cell>
          <cell r="S633">
            <v>-1.3052185131354232E-3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</row>
        <row r="634">
          <cell r="B634" t="str">
            <v>EBITA Margin</v>
          </cell>
          <cell r="F634">
            <v>0</v>
          </cell>
          <cell r="G634">
            <v>0</v>
          </cell>
          <cell r="I634">
            <v>7.6747799067840503E-3</v>
          </cell>
          <cell r="J634">
            <v>-2.516431924882629E-2</v>
          </cell>
          <cell r="L634">
            <v>-8.0536067638064396E-3</v>
          </cell>
          <cell r="N634">
            <v>0.10107878691211872</v>
          </cell>
          <cell r="O634">
            <v>7.2569797144405937E-2</v>
          </cell>
          <cell r="Q634">
            <v>9.5302908261946137E-2</v>
          </cell>
          <cell r="S634">
            <v>9.5302908261946095E-2</v>
          </cell>
          <cell r="AH634">
            <v>0.10006801401846518</v>
          </cell>
          <cell r="AI634">
            <v>0.1305023856521397</v>
          </cell>
          <cell r="AJ634">
            <v>6.7488536589868767E-2</v>
          </cell>
          <cell r="AK634">
            <v>3.1266201362892675E-2</v>
          </cell>
          <cell r="AL634">
            <v>9.5978590146541989E-2</v>
          </cell>
          <cell r="AM634">
            <v>-0.79403031950028324</v>
          </cell>
          <cell r="AN634">
            <v>-0.65804831073405512</v>
          </cell>
          <cell r="AO634">
            <v>-0.59069335184057237</v>
          </cell>
          <cell r="AP634">
            <v>-0.56314367311546598</v>
          </cell>
          <cell r="AQ634">
            <v>0.23104518759174456</v>
          </cell>
        </row>
        <row r="637">
          <cell r="B637" t="str">
            <v>INCOME STATEMENT - SVD</v>
          </cell>
        </row>
        <row r="639">
          <cell r="B639" t="str">
            <v>Exchange Rates</v>
          </cell>
          <cell r="D639" t="str">
            <v>USD</v>
          </cell>
          <cell r="F639">
            <v>1</v>
          </cell>
          <cell r="G639">
            <v>1</v>
          </cell>
          <cell r="I639">
            <v>1</v>
          </cell>
          <cell r="J639">
            <v>1</v>
          </cell>
          <cell r="L639">
            <v>1</v>
          </cell>
          <cell r="N639">
            <v>1</v>
          </cell>
          <cell r="O639">
            <v>1</v>
          </cell>
          <cell r="Q639">
            <v>1</v>
          </cell>
          <cell r="S639">
            <v>1</v>
          </cell>
          <cell r="T639">
            <v>0</v>
          </cell>
          <cell r="U639">
            <v>1</v>
          </cell>
          <cell r="V639">
            <v>1</v>
          </cell>
          <cell r="W639">
            <v>1</v>
          </cell>
          <cell r="X639">
            <v>1</v>
          </cell>
          <cell r="Y639">
            <v>1</v>
          </cell>
          <cell r="Z639">
            <v>1</v>
          </cell>
          <cell r="AA639">
            <v>1</v>
          </cell>
          <cell r="AB639">
            <v>1</v>
          </cell>
          <cell r="AC639">
            <v>1</v>
          </cell>
          <cell r="AD639">
            <v>1</v>
          </cell>
          <cell r="AE639">
            <v>1</v>
          </cell>
          <cell r="AF639">
            <v>1</v>
          </cell>
          <cell r="AH639">
            <v>1</v>
          </cell>
          <cell r="AI639">
            <v>1</v>
          </cell>
          <cell r="AJ639">
            <v>1</v>
          </cell>
          <cell r="AK639">
            <v>1</v>
          </cell>
          <cell r="AL639">
            <v>1</v>
          </cell>
          <cell r="AM639">
            <v>1</v>
          </cell>
          <cell r="AN639">
            <v>1</v>
          </cell>
          <cell r="AO639">
            <v>1</v>
          </cell>
          <cell r="AP639">
            <v>1</v>
          </cell>
          <cell r="AQ639">
            <v>1</v>
          </cell>
        </row>
        <row r="640">
          <cell r="B640" t="str">
            <v>Avg.</v>
          </cell>
          <cell r="F640">
            <v>1</v>
          </cell>
          <cell r="G640">
            <v>1</v>
          </cell>
          <cell r="I640">
            <v>1</v>
          </cell>
          <cell r="J640">
            <v>1</v>
          </cell>
          <cell r="L640">
            <v>1</v>
          </cell>
          <cell r="N640">
            <v>1</v>
          </cell>
          <cell r="O640">
            <v>1</v>
          </cell>
          <cell r="Q640">
            <v>1</v>
          </cell>
          <cell r="S640">
            <v>1</v>
          </cell>
          <cell r="T640">
            <v>0</v>
          </cell>
          <cell r="U640">
            <v>1</v>
          </cell>
          <cell r="V640">
            <v>1</v>
          </cell>
          <cell r="W640">
            <v>1</v>
          </cell>
          <cell r="X640">
            <v>1</v>
          </cell>
          <cell r="Y640">
            <v>1</v>
          </cell>
          <cell r="Z640">
            <v>1</v>
          </cell>
          <cell r="AA640">
            <v>1</v>
          </cell>
          <cell r="AB640">
            <v>1</v>
          </cell>
          <cell r="AC640">
            <v>1</v>
          </cell>
          <cell r="AD640">
            <v>1</v>
          </cell>
          <cell r="AE640">
            <v>1</v>
          </cell>
          <cell r="AF640">
            <v>1</v>
          </cell>
          <cell r="AH640">
            <v>1</v>
          </cell>
          <cell r="AI640">
            <v>1</v>
          </cell>
          <cell r="AJ640">
            <v>1</v>
          </cell>
          <cell r="AK640">
            <v>1</v>
          </cell>
          <cell r="AL640">
            <v>1</v>
          </cell>
          <cell r="AM640">
            <v>1</v>
          </cell>
          <cell r="AN640">
            <v>1</v>
          </cell>
          <cell r="AO640">
            <v>1</v>
          </cell>
          <cell r="AP640">
            <v>1</v>
          </cell>
          <cell r="AQ640">
            <v>1</v>
          </cell>
        </row>
        <row r="642">
          <cell r="S642" t="str">
            <v>SVD</v>
          </cell>
        </row>
        <row r="644">
          <cell r="B644" t="str">
            <v>Sales by Brand</v>
          </cell>
        </row>
        <row r="645">
          <cell r="B645" t="str">
            <v xml:space="preserve">   PIT</v>
          </cell>
          <cell r="AH645">
            <v>233.06774999999999</v>
          </cell>
          <cell r="AI645">
            <v>276.99966000000001</v>
          </cell>
          <cell r="AJ645">
            <v>304.44593025</v>
          </cell>
          <cell r="AK645">
            <v>260.38881974999998</v>
          </cell>
          <cell r="AL645">
            <v>1074.9021600000001</v>
          </cell>
        </row>
        <row r="646">
          <cell r="B646" t="str">
            <v xml:space="preserve">   DD</v>
          </cell>
          <cell r="AH646">
            <v>59.385499999999993</v>
          </cell>
          <cell r="AI646">
            <v>70.579319999999996</v>
          </cell>
          <cell r="AJ646">
            <v>77.572610499999996</v>
          </cell>
          <cell r="AK646">
            <v>66.346889499999989</v>
          </cell>
          <cell r="AL646">
            <v>273.88431999999995</v>
          </cell>
        </row>
        <row r="647">
          <cell r="B647" t="str">
            <v xml:space="preserve">   3M</v>
          </cell>
          <cell r="AH647">
            <v>63.046250000000001</v>
          </cell>
          <cell r="AI647">
            <v>74.930099999999996</v>
          </cell>
          <cell r="AJ647">
            <v>82.35448375</v>
          </cell>
          <cell r="AK647">
            <v>70.436766249999991</v>
          </cell>
          <cell r="AL647">
            <v>290.76760000000002</v>
          </cell>
        </row>
        <row r="648">
          <cell r="B648" t="str">
            <v xml:space="preserve">   Gosser</v>
          </cell>
          <cell r="AH648">
            <v>13.829500000000001</v>
          </cell>
          <cell r="AI648">
            <v>16.43628</v>
          </cell>
          <cell r="AJ648">
            <v>18.064854500000003</v>
          </cell>
          <cell r="AK648">
            <v>15.4506455</v>
          </cell>
          <cell r="AL648">
            <v>63.781280000000002</v>
          </cell>
        </row>
        <row r="649">
          <cell r="B649" t="str">
            <v xml:space="preserve">   Other</v>
          </cell>
          <cell r="AH649">
            <v>37.420999999999999</v>
          </cell>
          <cell r="AI649">
            <v>44.474640000000001</v>
          </cell>
          <cell r="AJ649">
            <v>48.881371000000001</v>
          </cell>
          <cell r="AK649">
            <v>41.807628999999999</v>
          </cell>
          <cell r="AL649">
            <v>172.58464000000001</v>
          </cell>
        </row>
        <row r="650">
          <cell r="B650" t="str">
            <v>Sales (000'HL)</v>
          </cell>
          <cell r="I650">
            <v>436.88700301971824</v>
          </cell>
          <cell r="J650">
            <v>187.1</v>
          </cell>
          <cell r="L650">
            <v>623.98700301971826</v>
          </cell>
          <cell r="N650">
            <v>1041.365</v>
          </cell>
          <cell r="O650">
            <v>332.981255992</v>
          </cell>
          <cell r="Q650">
            <v>1374.3462559919999</v>
          </cell>
          <cell r="S650">
            <v>1374.3462559919999</v>
          </cell>
          <cell r="U650">
            <v>135.58333333333334</v>
          </cell>
          <cell r="V650">
            <v>135.58333333333334</v>
          </cell>
          <cell r="W650">
            <v>135.58333333333334</v>
          </cell>
          <cell r="X650">
            <v>161.14000000000001</v>
          </cell>
          <cell r="Y650">
            <v>161.14000000000001</v>
          </cell>
          <cell r="Z650">
            <v>161.14000000000001</v>
          </cell>
          <cell r="AA650">
            <v>177.10641666666666</v>
          </cell>
          <cell r="AB650">
            <v>177.10641666666666</v>
          </cell>
          <cell r="AC650">
            <v>177.10641666666666</v>
          </cell>
          <cell r="AD650">
            <v>151.47691666666665</v>
          </cell>
          <cell r="AE650">
            <v>151.47691666666665</v>
          </cell>
          <cell r="AF650">
            <v>151.47691666666665</v>
          </cell>
          <cell r="AH650">
            <v>406.75</v>
          </cell>
          <cell r="AI650">
            <v>483.42</v>
          </cell>
          <cell r="AJ650">
            <v>531.31925000000001</v>
          </cell>
          <cell r="AK650">
            <v>454.43074999999999</v>
          </cell>
          <cell r="AL650">
            <v>1875.92</v>
          </cell>
          <cell r="AM650">
            <v>2872.1</v>
          </cell>
          <cell r="AN650">
            <v>3345.2999999999997</v>
          </cell>
          <cell r="AO650">
            <v>3634.3999999999996</v>
          </cell>
          <cell r="AP650">
            <v>3885.7</v>
          </cell>
          <cell r="AQ650">
            <v>7983.4999999999991</v>
          </cell>
        </row>
        <row r="651">
          <cell r="B651" t="str">
            <v>Average $/HL, net of VAT &amp; excise tax</v>
          </cell>
          <cell r="I651">
            <v>4.5869984370067254</v>
          </cell>
          <cell r="J651">
            <v>12.458578300374132</v>
          </cell>
          <cell r="L651">
            <v>6.9472600855806803</v>
          </cell>
          <cell r="N651">
            <v>6.1179317530356787</v>
          </cell>
          <cell r="O651">
            <v>6</v>
          </cell>
          <cell r="Q651">
            <v>6.312817468168749</v>
          </cell>
          <cell r="S651">
            <v>6.312817468168749</v>
          </cell>
          <cell r="U651">
            <v>7.7797058174396643</v>
          </cell>
          <cell r="V651">
            <v>7.7797058174396643</v>
          </cell>
          <cell r="W651">
            <v>7.7797058174396643</v>
          </cell>
          <cell r="X651">
            <v>9.6251706590542376</v>
          </cell>
          <cell r="Y651">
            <v>9.6251706590542376</v>
          </cell>
          <cell r="Z651">
            <v>9.6251706590542376</v>
          </cell>
          <cell r="AA651">
            <v>7.2964386504311829</v>
          </cell>
          <cell r="AB651">
            <v>7.2964386504311829</v>
          </cell>
          <cell r="AC651">
            <v>7.2964386504311829</v>
          </cell>
          <cell r="AD651">
            <v>7.606244693302199</v>
          </cell>
          <cell r="AE651">
            <v>7.606244693302199</v>
          </cell>
          <cell r="AF651">
            <v>7.606244693302199</v>
          </cell>
          <cell r="AH651">
            <v>7.7797058174396652</v>
          </cell>
          <cell r="AI651">
            <v>9.6251706590542376</v>
          </cell>
          <cell r="AJ651">
            <v>7.296438650431182</v>
          </cell>
          <cell r="AK651">
            <v>7.606244693302199</v>
          </cell>
          <cell r="AL651">
            <v>8.0763812600337594</v>
          </cell>
          <cell r="AM651">
            <v>8.0763812600337594</v>
          </cell>
          <cell r="AN651">
            <v>8.0763812600337594</v>
          </cell>
          <cell r="AO651">
            <v>8.0763812600337594</v>
          </cell>
          <cell r="AP651">
            <v>8.0763812600337594</v>
          </cell>
          <cell r="AQ651">
            <v>8.0763812600337594</v>
          </cell>
        </row>
        <row r="653">
          <cell r="J653">
            <v>0</v>
          </cell>
          <cell r="O653">
            <v>0</v>
          </cell>
          <cell r="Q653">
            <v>0</v>
          </cell>
          <cell r="T653">
            <v>0</v>
          </cell>
        </row>
        <row r="654">
          <cell r="F654">
            <v>1999</v>
          </cell>
          <cell r="G654">
            <v>2000</v>
          </cell>
          <cell r="I654" t="str">
            <v>9m 2001</v>
          </cell>
          <cell r="J654" t="str">
            <v>Q4 2001</v>
          </cell>
          <cell r="L654">
            <v>2001</v>
          </cell>
          <cell r="N654" t="str">
            <v>9 m 2002</v>
          </cell>
          <cell r="O654" t="str">
            <v xml:space="preserve">Q4 2002 </v>
          </cell>
          <cell r="Q654">
            <v>2002</v>
          </cell>
          <cell r="S654" t="str">
            <v>2002 PF</v>
          </cell>
          <cell r="T654">
            <v>0</v>
          </cell>
          <cell r="U654" t="str">
            <v>Jan 2003</v>
          </cell>
          <cell r="V654" t="str">
            <v>Feb 2003</v>
          </cell>
          <cell r="W654" t="str">
            <v>Mar 2003</v>
          </cell>
          <cell r="X654" t="str">
            <v>Apr 2003</v>
          </cell>
          <cell r="Y654" t="str">
            <v>May 2003</v>
          </cell>
          <cell r="Z654" t="str">
            <v>Jun 2003</v>
          </cell>
          <cell r="AA654" t="str">
            <v>Jul 2003</v>
          </cell>
          <cell r="AB654" t="str">
            <v>Aug 2003</v>
          </cell>
          <cell r="AC654" t="str">
            <v>Sep 2003</v>
          </cell>
          <cell r="AD654" t="str">
            <v>Oct 2003</v>
          </cell>
          <cell r="AE654" t="str">
            <v>Nov 2003</v>
          </cell>
          <cell r="AF654" t="str">
            <v>Dec 2003</v>
          </cell>
          <cell r="AH654" t="str">
            <v>Q1 2003</v>
          </cell>
          <cell r="AI654" t="str">
            <v>Q2 2003</v>
          </cell>
          <cell r="AJ654" t="str">
            <v>Q3 2003</v>
          </cell>
          <cell r="AK654" t="str">
            <v>Q4 2003</v>
          </cell>
          <cell r="AL654">
            <v>2003</v>
          </cell>
          <cell r="AM654">
            <v>2004</v>
          </cell>
          <cell r="AN654">
            <v>2005</v>
          </cell>
          <cell r="AO654">
            <v>2006</v>
          </cell>
          <cell r="AP654">
            <v>2007</v>
          </cell>
          <cell r="AQ654">
            <v>2008</v>
          </cell>
        </row>
        <row r="656">
          <cell r="B656" t="str">
            <v>Beer Revenues</v>
          </cell>
          <cell r="U656">
            <v>1076.0057284462528</v>
          </cell>
          <cell r="V656">
            <v>1076.0057284462528</v>
          </cell>
          <cell r="W656">
            <v>1076.0057284462528</v>
          </cell>
          <cell r="X656">
            <v>1515.162945722632</v>
          </cell>
          <cell r="Y656">
            <v>1515.162945722632</v>
          </cell>
          <cell r="Z656">
            <v>1515.162945722632</v>
          </cell>
          <cell r="AA656">
            <v>1252.8581661930691</v>
          </cell>
          <cell r="AB656">
            <v>1252.8581661930691</v>
          </cell>
          <cell r="AC656">
            <v>1252.8581661930691</v>
          </cell>
          <cell r="AD656">
            <v>1118.4824801221141</v>
          </cell>
          <cell r="AE656">
            <v>1118.4824801221141</v>
          </cell>
          <cell r="AF656">
            <v>1118.4824801221141</v>
          </cell>
          <cell r="AH656">
            <v>3228.0171853387583</v>
          </cell>
          <cell r="AI656">
            <v>4545.4888371678962</v>
          </cell>
          <cell r="AJ656">
            <v>3758.5744985792076</v>
          </cell>
          <cell r="AK656">
            <v>3355.4474403663426</v>
          </cell>
          <cell r="AL656">
            <v>14887.527961452204</v>
          </cell>
          <cell r="AM656">
            <v>23196.174616942961</v>
          </cell>
          <cell r="AN656">
            <v>27017.918229190935</v>
          </cell>
          <cell r="AO656">
            <v>29352.800051466693</v>
          </cell>
          <cell r="AP656">
            <v>31382.394662113176</v>
          </cell>
          <cell r="AQ656">
            <v>64477.78978947951</v>
          </cell>
        </row>
        <row r="657">
          <cell r="B657" t="str">
            <v>Other Revenues</v>
          </cell>
          <cell r="U657">
            <v>30.153328011500136</v>
          </cell>
          <cell r="V657">
            <v>30.153328011500136</v>
          </cell>
          <cell r="W657">
            <v>30.153328011500136</v>
          </cell>
          <cell r="X657">
            <v>35.837054277367905</v>
          </cell>
          <cell r="Y657">
            <v>35.837054277367905</v>
          </cell>
          <cell r="Z657">
            <v>35.837054277367905</v>
          </cell>
          <cell r="AA657">
            <v>39.387937612966795</v>
          </cell>
          <cell r="AB657">
            <v>39.387937612966795</v>
          </cell>
          <cell r="AC657">
            <v>39.387937612966795</v>
          </cell>
          <cell r="AD657">
            <v>33.688013431498497</v>
          </cell>
          <cell r="AE657">
            <v>33.688013431498497</v>
          </cell>
          <cell r="AF657">
            <v>33.688013431498497</v>
          </cell>
          <cell r="AH657">
            <v>90.459984034500408</v>
          </cell>
          <cell r="AI657">
            <v>107.51116283210372</v>
          </cell>
          <cell r="AJ657">
            <v>118.16381283890038</v>
          </cell>
          <cell r="AK657">
            <v>101.0640402944955</v>
          </cell>
          <cell r="AL657">
            <v>417.19900000000001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</row>
        <row r="658">
          <cell r="B658" t="str">
            <v>Total Revenues</v>
          </cell>
          <cell r="F658">
            <v>0</v>
          </cell>
          <cell r="G658">
            <v>0</v>
          </cell>
          <cell r="I658">
            <v>2004</v>
          </cell>
          <cell r="J658">
            <v>2331</v>
          </cell>
          <cell r="L658">
            <v>4335</v>
          </cell>
          <cell r="N658">
            <v>6371</v>
          </cell>
          <cell r="O658">
            <v>2304.9970521386167</v>
          </cell>
          <cell r="Q658">
            <v>8675.9970521386167</v>
          </cell>
          <cell r="S658">
            <v>8675.9970521386167</v>
          </cell>
          <cell r="T658">
            <v>0</v>
          </cell>
          <cell r="U658">
            <v>1054.7984470811946</v>
          </cell>
          <cell r="V658">
            <v>1054.7984470811946</v>
          </cell>
          <cell r="W658">
            <v>1054.7984470811946</v>
          </cell>
          <cell r="X658">
            <v>1551</v>
          </cell>
          <cell r="Y658">
            <v>1551</v>
          </cell>
          <cell r="Z658">
            <v>1551</v>
          </cell>
          <cell r="AA658">
            <v>1292.246103806036</v>
          </cell>
          <cell r="AB658">
            <v>1292.246103806036</v>
          </cell>
          <cell r="AC658">
            <v>1292.246103806036</v>
          </cell>
          <cell r="AD658">
            <v>1152.1704935536127</v>
          </cell>
          <cell r="AE658">
            <v>1152.1704935536127</v>
          </cell>
          <cell r="AF658">
            <v>1152.1704935536127</v>
          </cell>
          <cell r="AH658">
            <v>3164.395341243584</v>
          </cell>
          <cell r="AI658">
            <v>4653</v>
          </cell>
          <cell r="AJ658">
            <v>3876.738311418108</v>
          </cell>
          <cell r="AK658">
            <v>3456.5114806608381</v>
          </cell>
          <cell r="AL658">
            <v>15150.64513332253</v>
          </cell>
          <cell r="AM658">
            <v>23196.174616942961</v>
          </cell>
          <cell r="AN658">
            <v>27017.918229190935</v>
          </cell>
          <cell r="AO658">
            <v>29352.800051466693</v>
          </cell>
          <cell r="AP658">
            <v>31382.394662113176</v>
          </cell>
          <cell r="AQ658">
            <v>64477.78978947951</v>
          </cell>
        </row>
        <row r="659">
          <cell r="B659" t="str">
            <v>$/HL</v>
          </cell>
          <cell r="N659">
            <v>6.1179317530356787</v>
          </cell>
          <cell r="O659">
            <v>6.9223027142224343</v>
          </cell>
          <cell r="Q659" t="e">
            <v>#DIV/0!</v>
          </cell>
          <cell r="S659">
            <v>6.312817468168749</v>
          </cell>
          <cell r="U659" t="e">
            <v>#DIV/0!</v>
          </cell>
          <cell r="V659" t="e">
            <v>#DIV/0!</v>
          </cell>
          <cell r="W659" t="e">
            <v>#DIV/0!</v>
          </cell>
          <cell r="X659" t="e">
            <v>#DIV/0!</v>
          </cell>
          <cell r="Y659" t="e">
            <v>#DIV/0!</v>
          </cell>
          <cell r="Z659" t="e">
            <v>#DIV/0!</v>
          </cell>
          <cell r="AA659" t="e">
            <v>#DIV/0!</v>
          </cell>
          <cell r="AB659" t="e">
            <v>#DIV/0!</v>
          </cell>
          <cell r="AC659" t="e">
            <v>#DIV/0!</v>
          </cell>
          <cell r="AD659" t="e">
            <v>#DIV/0!</v>
          </cell>
          <cell r="AE659" t="e">
            <v>#DIV/0!</v>
          </cell>
          <cell r="AF659" t="e">
            <v>#DIV/0!</v>
          </cell>
          <cell r="AH659">
            <v>7.7797058174396652</v>
          </cell>
          <cell r="AI659">
            <v>9.6251706590542376</v>
          </cell>
          <cell r="AJ659">
            <v>7.296438650431182</v>
          </cell>
          <cell r="AK659">
            <v>7.606244693302199</v>
          </cell>
          <cell r="AL659">
            <v>8.0763812600337594</v>
          </cell>
          <cell r="AM659">
            <v>8.0763812600337594</v>
          </cell>
          <cell r="AN659">
            <v>8.0763812600337594</v>
          </cell>
          <cell r="AO659">
            <v>8.0763812600337594</v>
          </cell>
          <cell r="AP659">
            <v>8.0763812600337594</v>
          </cell>
          <cell r="AQ659" t="e">
            <v>#DIV/0!</v>
          </cell>
        </row>
        <row r="661">
          <cell r="B661" t="str">
            <v>Cost of Goods Sold- Variable (Excl. Depreciation)</v>
          </cell>
          <cell r="F661">
            <v>0</v>
          </cell>
          <cell r="G661">
            <v>0</v>
          </cell>
          <cell r="I661">
            <v>1325</v>
          </cell>
          <cell r="L661">
            <v>1325</v>
          </cell>
          <cell r="N661">
            <v>0</v>
          </cell>
          <cell r="O661">
            <v>0</v>
          </cell>
          <cell r="Q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</row>
        <row r="662">
          <cell r="B662" t="str">
            <v>$/HL</v>
          </cell>
          <cell r="F662" t="e">
            <v>#REF!</v>
          </cell>
          <cell r="G662" t="e">
            <v>#REF!</v>
          </cell>
          <cell r="I662" t="e">
            <v>#DIV/0!</v>
          </cell>
          <cell r="J662" t="e">
            <v>#DIV/0!</v>
          </cell>
          <cell r="L662" t="e">
            <v>#DIV/0!</v>
          </cell>
          <cell r="N662" t="e">
            <v>#DIV/0!</v>
          </cell>
          <cell r="O662" t="e">
            <v>#DIV/0!</v>
          </cell>
          <cell r="Q662" t="e">
            <v>#DIV/0!</v>
          </cell>
          <cell r="S662" t="e">
            <v>#DIV/0!</v>
          </cell>
          <cell r="U662" t="e">
            <v>#DIV/0!</v>
          </cell>
          <cell r="V662" t="e">
            <v>#DIV/0!</v>
          </cell>
          <cell r="W662" t="e">
            <v>#DIV/0!</v>
          </cell>
          <cell r="X662" t="e">
            <v>#DIV/0!</v>
          </cell>
          <cell r="Y662" t="e">
            <v>#DIV/0!</v>
          </cell>
          <cell r="Z662" t="e">
            <v>#DIV/0!</v>
          </cell>
          <cell r="AA662" t="e">
            <v>#DIV/0!</v>
          </cell>
          <cell r="AB662" t="e">
            <v>#DIV/0!</v>
          </cell>
          <cell r="AC662" t="e">
            <v>#DIV/0!</v>
          </cell>
          <cell r="AD662" t="e">
            <v>#DIV/0!</v>
          </cell>
          <cell r="AE662" t="e">
            <v>#DIV/0!</v>
          </cell>
          <cell r="AF662" t="e">
            <v>#DIV/0!</v>
          </cell>
          <cell r="AH662" t="e">
            <v>#DIV/0!</v>
          </cell>
          <cell r="AI662" t="e">
            <v>#DIV/0!</v>
          </cell>
          <cell r="AJ662" t="e">
            <v>#DIV/0!</v>
          </cell>
          <cell r="AK662" t="e">
            <v>#DIV/0!</v>
          </cell>
          <cell r="AL662" t="e">
            <v>#DIV/0!</v>
          </cell>
          <cell r="AM662" t="e">
            <v>#DIV/0!</v>
          </cell>
          <cell r="AN662" t="e">
            <v>#DIV/0!</v>
          </cell>
          <cell r="AO662" t="e">
            <v>#DIV/0!</v>
          </cell>
        </row>
        <row r="663">
          <cell r="B663" t="str">
            <v>Cost of Goods Sold- Fixed (Excl. Depreciation)</v>
          </cell>
          <cell r="F663">
            <v>0</v>
          </cell>
          <cell r="G663">
            <v>0</v>
          </cell>
          <cell r="I663">
            <v>0</v>
          </cell>
          <cell r="J663">
            <v>0</v>
          </cell>
          <cell r="L663">
            <v>0</v>
          </cell>
          <cell r="N663">
            <v>0</v>
          </cell>
          <cell r="O663">
            <v>0</v>
          </cell>
          <cell r="Q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</row>
        <row r="664">
          <cell r="B664" t="str">
            <v>$/HL</v>
          </cell>
          <cell r="F664" t="e">
            <v>#REF!</v>
          </cell>
          <cell r="G664" t="e">
            <v>#REF!</v>
          </cell>
          <cell r="I664" t="e">
            <v>#DIV/0!</v>
          </cell>
          <cell r="J664" t="e">
            <v>#DIV/0!</v>
          </cell>
          <cell r="L664" t="e">
            <v>#DIV/0!</v>
          </cell>
          <cell r="N664" t="e">
            <v>#DIV/0!</v>
          </cell>
          <cell r="O664" t="e">
            <v>#DIV/0!</v>
          </cell>
          <cell r="Q664" t="e">
            <v>#DIV/0!</v>
          </cell>
          <cell r="S664" t="e">
            <v>#DIV/0!</v>
          </cell>
          <cell r="U664" t="e">
            <v>#DIV/0!</v>
          </cell>
          <cell r="V664" t="e">
            <v>#DIV/0!</v>
          </cell>
          <cell r="W664" t="e">
            <v>#DIV/0!</v>
          </cell>
          <cell r="X664" t="e">
            <v>#DIV/0!</v>
          </cell>
          <cell r="Y664" t="e">
            <v>#DIV/0!</v>
          </cell>
          <cell r="Z664" t="e">
            <v>#DIV/0!</v>
          </cell>
          <cell r="AA664" t="e">
            <v>#DIV/0!</v>
          </cell>
          <cell r="AB664" t="e">
            <v>#DIV/0!</v>
          </cell>
          <cell r="AC664" t="e">
            <v>#DIV/0!</v>
          </cell>
          <cell r="AD664" t="e">
            <v>#DIV/0!</v>
          </cell>
          <cell r="AE664" t="e">
            <v>#DIV/0!</v>
          </cell>
          <cell r="AF664" t="e">
            <v>#DIV/0!</v>
          </cell>
          <cell r="AH664">
            <v>0</v>
          </cell>
          <cell r="AI664" t="e">
            <v>#DIV/0!</v>
          </cell>
          <cell r="AJ664" t="e">
            <v>#DIV/0!</v>
          </cell>
          <cell r="AK664" t="e">
            <v>#DIV/0!</v>
          </cell>
          <cell r="AL664" t="e">
            <v>#DIV/0!</v>
          </cell>
          <cell r="AM664" t="e">
            <v>#DIV/0!</v>
          </cell>
          <cell r="AN664" t="e">
            <v>#DIV/0!</v>
          </cell>
          <cell r="AO664" t="e">
            <v>#DIV/0!</v>
          </cell>
          <cell r="AP664" t="e">
            <v>#DIV/0!</v>
          </cell>
          <cell r="AQ664" t="e">
            <v>#DIV/0!</v>
          </cell>
        </row>
        <row r="666">
          <cell r="B666" t="str">
            <v>Total COGS $/HL</v>
          </cell>
          <cell r="I666" t="e">
            <v>#DIV/0!</v>
          </cell>
          <cell r="J666" t="e">
            <v>#DIV/0!</v>
          </cell>
          <cell r="L666" t="e">
            <v>#DIV/0!</v>
          </cell>
          <cell r="N666" t="e">
            <v>#DIV/0!</v>
          </cell>
          <cell r="O666" t="e">
            <v>#DIV/0!</v>
          </cell>
          <cell r="S666">
            <v>0</v>
          </cell>
          <cell r="U666" t="e">
            <v>#DIV/0!</v>
          </cell>
          <cell r="V666" t="e">
            <v>#DIV/0!</v>
          </cell>
          <cell r="W666" t="e">
            <v>#DIV/0!</v>
          </cell>
          <cell r="X666" t="e">
            <v>#DIV/0!</v>
          </cell>
          <cell r="Y666" t="e">
            <v>#DIV/0!</v>
          </cell>
          <cell r="Z666" t="e">
            <v>#DIV/0!</v>
          </cell>
          <cell r="AA666" t="e">
            <v>#DIV/0!</v>
          </cell>
          <cell r="AB666" t="e">
            <v>#DIV/0!</v>
          </cell>
          <cell r="AC666" t="e">
            <v>#DIV/0!</v>
          </cell>
          <cell r="AD666" t="e">
            <v>#DIV/0!</v>
          </cell>
          <cell r="AE666" t="e">
            <v>#DIV/0!</v>
          </cell>
          <cell r="AF666" t="e">
            <v>#DIV/0!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</row>
        <row r="667">
          <cell r="F667" t="str">
            <v>______</v>
          </cell>
          <cell r="G667" t="str">
            <v>______</v>
          </cell>
          <cell r="I667" t="str">
            <v>______</v>
          </cell>
          <cell r="J667" t="str">
            <v>______</v>
          </cell>
          <cell r="L667" t="str">
            <v>______</v>
          </cell>
          <cell r="N667" t="str">
            <v>______</v>
          </cell>
          <cell r="O667" t="str">
            <v>______</v>
          </cell>
          <cell r="Q667" t="str">
            <v>______</v>
          </cell>
          <cell r="S667" t="str">
            <v>______</v>
          </cell>
          <cell r="T667">
            <v>0</v>
          </cell>
          <cell r="U667" t="str">
            <v>______</v>
          </cell>
          <cell r="V667" t="str">
            <v>______</v>
          </cell>
          <cell r="W667" t="str">
            <v>______</v>
          </cell>
          <cell r="X667" t="str">
            <v>______</v>
          </cell>
          <cell r="Y667" t="str">
            <v>______</v>
          </cell>
          <cell r="Z667" t="str">
            <v>______</v>
          </cell>
          <cell r="AA667" t="str">
            <v>______</v>
          </cell>
          <cell r="AB667" t="str">
            <v>______</v>
          </cell>
          <cell r="AC667" t="str">
            <v>______</v>
          </cell>
          <cell r="AD667" t="str">
            <v>______</v>
          </cell>
          <cell r="AE667" t="str">
            <v>______</v>
          </cell>
          <cell r="AF667" t="str">
            <v>______</v>
          </cell>
          <cell r="AH667" t="str">
            <v>______</v>
          </cell>
          <cell r="AI667" t="str">
            <v>______</v>
          </cell>
          <cell r="AJ667" t="str">
            <v>______</v>
          </cell>
          <cell r="AK667" t="str">
            <v>______</v>
          </cell>
          <cell r="AL667" t="str">
            <v>______</v>
          </cell>
          <cell r="AM667" t="str">
            <v>______</v>
          </cell>
          <cell r="AN667" t="str">
            <v>______</v>
          </cell>
          <cell r="AO667" t="str">
            <v>______</v>
          </cell>
          <cell r="AP667" t="str">
            <v>______</v>
          </cell>
          <cell r="AQ667" t="str">
            <v>______</v>
          </cell>
        </row>
        <row r="668">
          <cell r="B668" t="str">
            <v>Gross Profit</v>
          </cell>
          <cell r="F668">
            <v>0</v>
          </cell>
          <cell r="G668">
            <v>0</v>
          </cell>
          <cell r="I668">
            <v>679</v>
          </cell>
          <cell r="J668">
            <v>2331</v>
          </cell>
          <cell r="L668">
            <v>3010</v>
          </cell>
          <cell r="N668">
            <v>6371</v>
          </cell>
          <cell r="O668">
            <v>2304.9970521386167</v>
          </cell>
          <cell r="Q668">
            <v>8675.9970521386167</v>
          </cell>
          <cell r="S668">
            <v>8675.9970521386167</v>
          </cell>
          <cell r="T668">
            <v>0</v>
          </cell>
          <cell r="U668">
            <v>1054.7984470811946</v>
          </cell>
          <cell r="V668">
            <v>1054.7984470811946</v>
          </cell>
          <cell r="W668">
            <v>1054.7984470811946</v>
          </cell>
          <cell r="X668">
            <v>1551</v>
          </cell>
          <cell r="Y668">
            <v>1551</v>
          </cell>
          <cell r="Z668">
            <v>1551</v>
          </cell>
          <cell r="AA668">
            <v>1292.246103806036</v>
          </cell>
          <cell r="AB668">
            <v>1292.246103806036</v>
          </cell>
          <cell r="AC668">
            <v>1292.246103806036</v>
          </cell>
          <cell r="AD668">
            <v>1152.1704935536127</v>
          </cell>
          <cell r="AE668">
            <v>1152.1704935536127</v>
          </cell>
          <cell r="AF668">
            <v>1152.1704935536127</v>
          </cell>
          <cell r="AH668">
            <v>3164.395341243584</v>
          </cell>
          <cell r="AI668">
            <v>4653</v>
          </cell>
          <cell r="AJ668">
            <v>3876.738311418108</v>
          </cell>
          <cell r="AK668">
            <v>3456.5114806608381</v>
          </cell>
          <cell r="AL668">
            <v>15150.64513332253</v>
          </cell>
          <cell r="AM668">
            <v>23196.174616942961</v>
          </cell>
          <cell r="AN668">
            <v>27017.918229190935</v>
          </cell>
          <cell r="AO668">
            <v>29352.800051466693</v>
          </cell>
          <cell r="AP668">
            <v>31382.394662113176</v>
          </cell>
          <cell r="AQ668">
            <v>64477.78978947951</v>
          </cell>
        </row>
        <row r="670">
          <cell r="B670" t="str">
            <v>Sales - Variable commercial exp. (Excl. Amortization)</v>
          </cell>
          <cell r="F670">
            <v>0</v>
          </cell>
          <cell r="G670">
            <v>0</v>
          </cell>
          <cell r="I670">
            <v>0</v>
          </cell>
          <cell r="J670">
            <v>1609</v>
          </cell>
          <cell r="L670">
            <v>1609</v>
          </cell>
          <cell r="N670">
            <v>1181</v>
          </cell>
          <cell r="O670">
            <v>975.40878691727335</v>
          </cell>
          <cell r="Q670">
            <v>2156.4087869172736</v>
          </cell>
          <cell r="S670">
            <v>2156.4087869172736</v>
          </cell>
          <cell r="T670">
            <v>0</v>
          </cell>
          <cell r="U670">
            <v>556.51311999129064</v>
          </cell>
          <cell r="V670">
            <v>556.51311999129064</v>
          </cell>
          <cell r="W670">
            <v>556.51311999129064</v>
          </cell>
          <cell r="X670">
            <v>661.41259364766995</v>
          </cell>
          <cell r="Y670">
            <v>661.41259364766995</v>
          </cell>
          <cell r="Z670">
            <v>661.41259364766995</v>
          </cell>
          <cell r="AA670">
            <v>726.94808488981573</v>
          </cell>
          <cell r="AB670">
            <v>726.94808488981573</v>
          </cell>
          <cell r="AC670">
            <v>726.94808488981573</v>
          </cell>
          <cell r="AD670">
            <v>621.74966073136363</v>
          </cell>
          <cell r="AE670">
            <v>621.74966073136363</v>
          </cell>
          <cell r="AF670">
            <v>621.74966073136363</v>
          </cell>
          <cell r="AH670">
            <v>1469.3720920868245</v>
          </cell>
          <cell r="AI670">
            <v>3414</v>
          </cell>
          <cell r="AJ670">
            <v>1417.2934821451786</v>
          </cell>
          <cell r="AK670">
            <v>1399.2048035484165</v>
          </cell>
          <cell r="AL670">
            <v>7699.8703777804203</v>
          </cell>
          <cell r="AM670">
            <v>11788.77442109639</v>
          </cell>
          <cell r="AN670">
            <v>13731.063358132989</v>
          </cell>
          <cell r="AO670">
            <v>14917.698463156827</v>
          </cell>
          <cell r="AP670">
            <v>15949.180309896679</v>
          </cell>
          <cell r="AQ670">
            <v>30793.500000000004</v>
          </cell>
        </row>
        <row r="671">
          <cell r="B671" t="str">
            <v>Sales - Variable marketing exp. (Excl. Amortization)</v>
          </cell>
          <cell r="I671">
            <v>0</v>
          </cell>
          <cell r="J671">
            <v>0</v>
          </cell>
          <cell r="L671">
            <v>0</v>
          </cell>
          <cell r="N671">
            <v>134</v>
          </cell>
          <cell r="O671">
            <v>129.67195850977967</v>
          </cell>
          <cell r="Q671">
            <v>263.67195850977964</v>
          </cell>
          <cell r="S671">
            <v>263.67195850977964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</row>
        <row r="672">
          <cell r="B672" t="str">
            <v>G&amp;A - Fixed (Excl. Amortization)</v>
          </cell>
          <cell r="F672">
            <v>0</v>
          </cell>
          <cell r="G672">
            <v>0</v>
          </cell>
          <cell r="I672">
            <v>0</v>
          </cell>
          <cell r="J672">
            <v>0</v>
          </cell>
          <cell r="L672">
            <v>0</v>
          </cell>
          <cell r="N672">
            <v>1568</v>
          </cell>
          <cell r="O672">
            <v>905.13259709340593</v>
          </cell>
          <cell r="Q672">
            <v>2473.1325970934058</v>
          </cell>
          <cell r="S672">
            <v>2473.1325970934058</v>
          </cell>
          <cell r="T672">
            <v>0</v>
          </cell>
          <cell r="U672">
            <v>488.05379597723504</v>
          </cell>
          <cell r="V672">
            <v>488.05379597723504</v>
          </cell>
          <cell r="W672">
            <v>488.05379597723504</v>
          </cell>
          <cell r="X672">
            <v>488.05379597723504</v>
          </cell>
          <cell r="Y672">
            <v>488.05379597723504</v>
          </cell>
          <cell r="Z672">
            <v>488.05379597723504</v>
          </cell>
          <cell r="AA672">
            <v>488.05379597723504</v>
          </cell>
          <cell r="AB672">
            <v>488.05379597723504</v>
          </cell>
          <cell r="AC672">
            <v>488.05379597723504</v>
          </cell>
          <cell r="AD672">
            <v>488.05379597723504</v>
          </cell>
          <cell r="AE672">
            <v>488.05379597723504</v>
          </cell>
          <cell r="AF672">
            <v>488.05379597723504</v>
          </cell>
          <cell r="AH672">
            <v>1414.9209254571174</v>
          </cell>
          <cell r="AI672">
            <v>561</v>
          </cell>
          <cell r="AJ672">
            <v>2049.9438527849111</v>
          </cell>
          <cell r="AK672">
            <v>1830.7807734847922</v>
          </cell>
          <cell r="AL672">
            <v>5856.6455517268205</v>
          </cell>
          <cell r="AM672">
            <v>6442.3101068995029</v>
          </cell>
          <cell r="AN672">
            <v>7086.5411175894542</v>
          </cell>
          <cell r="AO672">
            <v>7795.1952293484001</v>
          </cell>
          <cell r="AP672">
            <v>8574.7147522832402</v>
          </cell>
          <cell r="AQ672">
            <v>9432.1862275115654</v>
          </cell>
        </row>
        <row r="673">
          <cell r="F673" t="str">
            <v>______</v>
          </cell>
          <cell r="G673" t="str">
            <v>______</v>
          </cell>
          <cell r="I673" t="str">
            <v>______</v>
          </cell>
          <cell r="J673" t="str">
            <v>______</v>
          </cell>
          <cell r="L673" t="str">
            <v>______</v>
          </cell>
          <cell r="N673" t="str">
            <v>______</v>
          </cell>
          <cell r="O673" t="str">
            <v>______</v>
          </cell>
          <cell r="Q673" t="str">
            <v>______</v>
          </cell>
          <cell r="S673" t="str">
            <v>______</v>
          </cell>
          <cell r="T673">
            <v>0</v>
          </cell>
          <cell r="AH673" t="str">
            <v>______</v>
          </cell>
          <cell r="AI673" t="str">
            <v>______</v>
          </cell>
          <cell r="AJ673" t="str">
            <v>______</v>
          </cell>
          <cell r="AK673" t="str">
            <v>______</v>
          </cell>
          <cell r="AL673" t="str">
            <v>______</v>
          </cell>
          <cell r="AM673" t="str">
            <v>______</v>
          </cell>
          <cell r="AN673" t="str">
            <v>______</v>
          </cell>
          <cell r="AO673" t="str">
            <v>______</v>
          </cell>
          <cell r="AP673" t="str">
            <v>______</v>
          </cell>
          <cell r="AQ673" t="str">
            <v>______</v>
          </cell>
        </row>
        <row r="675">
          <cell r="B675" t="str">
            <v>EBITDA</v>
          </cell>
          <cell r="F675">
            <v>0</v>
          </cell>
          <cell r="G675">
            <v>0</v>
          </cell>
          <cell r="I675">
            <v>679</v>
          </cell>
          <cell r="J675">
            <v>722</v>
          </cell>
          <cell r="L675">
            <v>1401</v>
          </cell>
          <cell r="N675">
            <v>3488</v>
          </cell>
          <cell r="O675">
            <v>294.78370961815779</v>
          </cell>
          <cell r="Q675">
            <v>3782.7837096181574</v>
          </cell>
          <cell r="S675">
            <v>3782.7837096181574</v>
          </cell>
          <cell r="U675">
            <v>10.231531112668904</v>
          </cell>
          <cell r="V675">
            <v>10.231531112668904</v>
          </cell>
          <cell r="W675">
            <v>10.231531112668904</v>
          </cell>
          <cell r="X675">
            <v>401.53361037509501</v>
          </cell>
          <cell r="Y675">
            <v>401.53361037509501</v>
          </cell>
          <cell r="Z675">
            <v>401.53361037509501</v>
          </cell>
          <cell r="AA675">
            <v>77.244222938985217</v>
          </cell>
          <cell r="AB675">
            <v>77.244222938985217</v>
          </cell>
          <cell r="AC675">
            <v>77.244222938985217</v>
          </cell>
          <cell r="AD675">
            <v>42.367036845014013</v>
          </cell>
          <cell r="AE675">
            <v>42.367036845014013</v>
          </cell>
          <cell r="AF675">
            <v>42.367036845014013</v>
          </cell>
          <cell r="AH675">
            <v>280.10232369964206</v>
          </cell>
          <cell r="AI675">
            <v>678</v>
          </cell>
          <cell r="AJ675">
            <v>409.5009764880183</v>
          </cell>
          <cell r="AK675">
            <v>226.52590362762908</v>
          </cell>
          <cell r="AL675">
            <v>1594.1292038152897</v>
          </cell>
          <cell r="AM675">
            <v>4965.0900889470677</v>
          </cell>
          <cell r="AN675">
            <v>6200.3137534684911</v>
          </cell>
          <cell r="AO675">
            <v>6639.9063589614661</v>
          </cell>
          <cell r="AP675">
            <v>6858.4995999332568</v>
          </cell>
          <cell r="AQ675">
            <v>24252.103561967939</v>
          </cell>
        </row>
        <row r="676">
          <cell r="B676" t="str">
            <v xml:space="preserve"> EBITDA/HL</v>
          </cell>
          <cell r="N676">
            <v>3.3494500007202084</v>
          </cell>
          <cell r="O676">
            <v>0.88528619648560658</v>
          </cell>
          <cell r="Q676">
            <v>2.7524240657153412</v>
          </cell>
          <cell r="S676">
            <v>2.7524240657153412</v>
          </cell>
          <cell r="U676">
            <v>7.54630444695924E-2</v>
          </cell>
          <cell r="V676">
            <v>7.54630444695924E-2</v>
          </cell>
          <cell r="W676">
            <v>7.54630444695924E-2</v>
          </cell>
          <cell r="X676">
            <v>2.4918307706037917</v>
          </cell>
          <cell r="Y676">
            <v>2.4918307706037917</v>
          </cell>
          <cell r="Z676">
            <v>2.4918307706037917</v>
          </cell>
          <cell r="AA676">
            <v>0.43614581782413431</v>
          </cell>
          <cell r="AB676">
            <v>0.43614581782413431</v>
          </cell>
          <cell r="AC676">
            <v>0.43614581782413431</v>
          </cell>
          <cell r="AD676">
            <v>0.27969302371162613</v>
          </cell>
          <cell r="AE676">
            <v>0.27969302371162613</v>
          </cell>
          <cell r="AF676">
            <v>0.27969302371162613</v>
          </cell>
          <cell r="AH676">
            <v>4.4428070456155924</v>
          </cell>
          <cell r="AI676">
            <v>1.4025071366513591</v>
          </cell>
          <cell r="AJ676">
            <v>0.77072490124914217</v>
          </cell>
          <cell r="AK676">
            <v>0.4984827801103448</v>
          </cell>
          <cell r="AL676">
            <v>0.84978528072374604</v>
          </cell>
          <cell r="AM676">
            <v>1.7287316210950412</v>
          </cell>
          <cell r="AN676">
            <v>1.8534402754516759</v>
          </cell>
          <cell r="AO676">
            <v>1.8269608075504806</v>
          </cell>
          <cell r="AP676">
            <v>1.7650615332972841</v>
          </cell>
          <cell r="AQ676">
            <v>3.0377783631199273</v>
          </cell>
        </row>
        <row r="677">
          <cell r="B677" t="str">
            <v>EBITDA Margin</v>
          </cell>
          <cell r="F677">
            <v>0</v>
          </cell>
          <cell r="G677">
            <v>0</v>
          </cell>
          <cell r="I677">
            <v>0.33882235528942117</v>
          </cell>
          <cell r="J677">
            <v>0.30973830973830974</v>
          </cell>
          <cell r="L677">
            <v>0.32318339100346022</v>
          </cell>
          <cell r="N677">
            <v>0.5474807722492544</v>
          </cell>
          <cell r="O677">
            <v>0.12788897467120502</v>
          </cell>
          <cell r="Q677">
            <v>0.4360056471763909</v>
          </cell>
          <cell r="S677">
            <v>0.4360056471763909</v>
          </cell>
          <cell r="U677">
            <v>9.6999868941609439E-3</v>
          </cell>
          <cell r="V677">
            <v>9.6999868941609439E-3</v>
          </cell>
          <cell r="W677">
            <v>9.6999868941609439E-3</v>
          </cell>
          <cell r="X677">
            <v>0.25888691835918443</v>
          </cell>
          <cell r="Y677">
            <v>0.25888691835918443</v>
          </cell>
          <cell r="Z677">
            <v>0.25888691835918443</v>
          </cell>
          <cell r="AA677">
            <v>5.9775164120424731E-2</v>
          </cell>
          <cell r="AB677">
            <v>5.9775164120424731E-2</v>
          </cell>
          <cell r="AC677">
            <v>5.9775164120424731E-2</v>
          </cell>
          <cell r="AD677">
            <v>3.6771499601888212E-2</v>
          </cell>
          <cell r="AE677">
            <v>3.6771499601888212E-2</v>
          </cell>
          <cell r="AF677">
            <v>3.6771499601888212E-2</v>
          </cell>
          <cell r="AH677">
            <v>8.8516855036692071E-2</v>
          </cell>
          <cell r="AI677">
            <v>0.14571244358478402</v>
          </cell>
          <cell r="AJ677">
            <v>0.10563028597569257</v>
          </cell>
          <cell r="AK677">
            <v>6.5535990519643927E-2</v>
          </cell>
          <cell r="AL677">
            <v>0.10521856922839151</v>
          </cell>
          <cell r="AM677">
            <v>0.21404779757609102</v>
          </cell>
          <cell r="AN677">
            <v>0.22948895251187393</v>
          </cell>
          <cell r="AO677">
            <v>0.22621032226292445</v>
          </cell>
          <cell r="AP677">
            <v>0.21854608846065129</v>
          </cell>
          <cell r="AQ677">
            <v>0.37613112423907902</v>
          </cell>
        </row>
        <row r="679">
          <cell r="B679" t="str">
            <v>Non-Recurring&amp;Extraordinary Items</v>
          </cell>
          <cell r="F679">
            <v>0</v>
          </cell>
          <cell r="G679">
            <v>0</v>
          </cell>
          <cell r="I679">
            <v>0</v>
          </cell>
          <cell r="J679">
            <v>0</v>
          </cell>
          <cell r="L679">
            <v>0</v>
          </cell>
          <cell r="N679">
            <v>0</v>
          </cell>
          <cell r="O679">
            <v>0</v>
          </cell>
          <cell r="Q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</row>
        <row r="680">
          <cell r="B680" t="str">
            <v>Forex</v>
          </cell>
          <cell r="F680">
            <v>0</v>
          </cell>
          <cell r="G680">
            <v>0</v>
          </cell>
          <cell r="I680">
            <v>0</v>
          </cell>
          <cell r="J680">
            <v>0</v>
          </cell>
          <cell r="L680">
            <v>0</v>
          </cell>
          <cell r="N680">
            <v>0</v>
          </cell>
          <cell r="O680">
            <v>30.476599999999998</v>
          </cell>
          <cell r="Q680">
            <v>30.476599999999998</v>
          </cell>
          <cell r="S680">
            <v>30.476599999999998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H680">
            <v>1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</row>
        <row r="681">
          <cell r="B681" t="str">
            <v>Gain/(loss) from disposal of Fixed assets</v>
          </cell>
          <cell r="F681">
            <v>0</v>
          </cell>
          <cell r="G681">
            <v>0</v>
          </cell>
          <cell r="I681">
            <v>0</v>
          </cell>
          <cell r="J681">
            <v>0</v>
          </cell>
          <cell r="L681">
            <v>0</v>
          </cell>
          <cell r="N681">
            <v>0</v>
          </cell>
          <cell r="O681">
            <v>0</v>
          </cell>
          <cell r="Q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</row>
        <row r="683">
          <cell r="B683" t="str">
            <v>Operating Income</v>
          </cell>
          <cell r="F683">
            <v>0</v>
          </cell>
          <cell r="G683">
            <v>0</v>
          </cell>
          <cell r="I683">
            <v>679</v>
          </cell>
          <cell r="J683">
            <v>722</v>
          </cell>
          <cell r="L683">
            <v>1401</v>
          </cell>
          <cell r="N683">
            <v>3488</v>
          </cell>
          <cell r="O683">
            <v>325.26030961815781</v>
          </cell>
          <cell r="Q683">
            <v>3813.2603096181574</v>
          </cell>
          <cell r="S683">
            <v>3813.2603096181574</v>
          </cell>
          <cell r="T683">
            <v>0</v>
          </cell>
          <cell r="U683">
            <v>10.231531112668904</v>
          </cell>
          <cell r="V683">
            <v>10.231531112668904</v>
          </cell>
          <cell r="W683">
            <v>10.231531112668904</v>
          </cell>
          <cell r="X683">
            <v>401.53361037509501</v>
          </cell>
          <cell r="Y683">
            <v>401.53361037509501</v>
          </cell>
          <cell r="Z683">
            <v>401.53361037509501</v>
          </cell>
          <cell r="AA683">
            <v>77.244222938985217</v>
          </cell>
          <cell r="AB683">
            <v>77.244222938985217</v>
          </cell>
          <cell r="AC683">
            <v>77.244222938985217</v>
          </cell>
          <cell r="AD683">
            <v>42.367036845014013</v>
          </cell>
          <cell r="AE683">
            <v>42.367036845014013</v>
          </cell>
          <cell r="AF683">
            <v>42.367036845014013</v>
          </cell>
          <cell r="AH683">
            <v>290.10232369964206</v>
          </cell>
          <cell r="AI683">
            <v>678</v>
          </cell>
          <cell r="AJ683">
            <v>409.5009764880183</v>
          </cell>
          <cell r="AK683">
            <v>226.52590362762908</v>
          </cell>
          <cell r="AL683">
            <v>1594.1292038152897</v>
          </cell>
          <cell r="AM683">
            <v>4965.0900889470677</v>
          </cell>
          <cell r="AN683">
            <v>6200.3137534684911</v>
          </cell>
          <cell r="AO683">
            <v>6639.9063589614661</v>
          </cell>
          <cell r="AP683">
            <v>6858.4995999332568</v>
          </cell>
          <cell r="AQ683">
            <v>24252.103561967939</v>
          </cell>
        </row>
        <row r="685">
          <cell r="B685" t="str">
            <v>Transfer</v>
          </cell>
          <cell r="I685">
            <v>0</v>
          </cell>
          <cell r="J685">
            <v>0</v>
          </cell>
          <cell r="L685">
            <v>0</v>
          </cell>
          <cell r="N685">
            <v>0</v>
          </cell>
          <cell r="O685">
            <v>0</v>
          </cell>
          <cell r="Q685">
            <v>0</v>
          </cell>
          <cell r="S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</row>
        <row r="687">
          <cell r="B687" t="str">
            <v>Depreciation</v>
          </cell>
          <cell r="F687">
            <v>0</v>
          </cell>
          <cell r="G687">
            <v>0</v>
          </cell>
          <cell r="J687">
            <v>14</v>
          </cell>
          <cell r="L687">
            <v>14</v>
          </cell>
          <cell r="N687">
            <v>27.718078381795195</v>
          </cell>
          <cell r="O687">
            <v>114.23828431264774</v>
          </cell>
          <cell r="Q687">
            <v>141.95636269444293</v>
          </cell>
          <cell r="S687">
            <v>141.95636269444293</v>
          </cell>
          <cell r="T687">
            <v>0</v>
          </cell>
          <cell r="U687">
            <v>46.446818104436389</v>
          </cell>
          <cell r="V687">
            <v>46.446818104436389</v>
          </cell>
          <cell r="W687">
            <v>46.446818104436389</v>
          </cell>
          <cell r="X687">
            <v>55.201772115664753</v>
          </cell>
          <cell r="Y687">
            <v>55.201772115664753</v>
          </cell>
          <cell r="Z687">
            <v>55.201772115664753</v>
          </cell>
          <cell r="AA687">
            <v>60.67139166597557</v>
          </cell>
          <cell r="AB687">
            <v>60.67139166597557</v>
          </cell>
          <cell r="AC687">
            <v>60.67139166597557</v>
          </cell>
          <cell r="AD687">
            <v>51.891487120621036</v>
          </cell>
          <cell r="AE687">
            <v>51.891487120621036</v>
          </cell>
          <cell r="AF687">
            <v>51.891487120621036</v>
          </cell>
          <cell r="AH687">
            <v>110.48585165807137</v>
          </cell>
          <cell r="AI687">
            <v>174</v>
          </cell>
          <cell r="AJ687">
            <v>179.07427768101095</v>
          </cell>
          <cell r="AK687">
            <v>179.07427768101095</v>
          </cell>
          <cell r="AL687">
            <v>642.63440702009325</v>
          </cell>
          <cell r="AM687">
            <v>642.63440702009325</v>
          </cell>
          <cell r="AN687">
            <v>642.63440702009325</v>
          </cell>
          <cell r="AO687">
            <v>642.63440702009325</v>
          </cell>
          <cell r="AP687">
            <v>642.63440702009325</v>
          </cell>
          <cell r="AQ687">
            <v>642.63440702009325</v>
          </cell>
        </row>
        <row r="688">
          <cell r="F688" t="str">
            <v>______</v>
          </cell>
          <cell r="G688" t="str">
            <v>______</v>
          </cell>
          <cell r="I688" t="str">
            <v>______</v>
          </cell>
          <cell r="J688" t="str">
            <v>______</v>
          </cell>
          <cell r="L688" t="str">
            <v>______</v>
          </cell>
          <cell r="N688" t="str">
            <v>______</v>
          </cell>
          <cell r="O688" t="str">
            <v>______</v>
          </cell>
          <cell r="Q688" t="str">
            <v>______</v>
          </cell>
          <cell r="S688" t="str">
            <v>______</v>
          </cell>
          <cell r="T688">
            <v>0</v>
          </cell>
          <cell r="U688" t="str">
            <v>______</v>
          </cell>
          <cell r="V688" t="str">
            <v>______</v>
          </cell>
          <cell r="W688" t="str">
            <v>______</v>
          </cell>
          <cell r="X688" t="str">
            <v>______</v>
          </cell>
          <cell r="Y688" t="str">
            <v>______</v>
          </cell>
          <cell r="Z688" t="str">
            <v>______</v>
          </cell>
          <cell r="AA688" t="str">
            <v>______</v>
          </cell>
          <cell r="AB688" t="str">
            <v>______</v>
          </cell>
          <cell r="AC688" t="str">
            <v>______</v>
          </cell>
          <cell r="AD688" t="str">
            <v>______</v>
          </cell>
          <cell r="AE688" t="str">
            <v>______</v>
          </cell>
          <cell r="AF688" t="str">
            <v>______</v>
          </cell>
          <cell r="AH688" t="str">
            <v>______</v>
          </cell>
          <cell r="AI688" t="str">
            <v>______</v>
          </cell>
          <cell r="AJ688" t="str">
            <v>______</v>
          </cell>
          <cell r="AK688" t="str">
            <v>______</v>
          </cell>
          <cell r="AL688" t="str">
            <v>______</v>
          </cell>
          <cell r="AM688" t="str">
            <v>______</v>
          </cell>
          <cell r="AN688" t="str">
            <v>______</v>
          </cell>
          <cell r="AO688" t="str">
            <v>______</v>
          </cell>
          <cell r="AP688" t="str">
            <v>______</v>
          </cell>
          <cell r="AQ688" t="str">
            <v>______</v>
          </cell>
        </row>
        <row r="689">
          <cell r="B689" t="str">
            <v>EBITA</v>
          </cell>
          <cell r="F689">
            <v>0</v>
          </cell>
          <cell r="G689">
            <v>0</v>
          </cell>
          <cell r="I689">
            <v>679</v>
          </cell>
          <cell r="J689">
            <v>708</v>
          </cell>
          <cell r="L689">
            <v>1387</v>
          </cell>
          <cell r="N689">
            <v>3460.2819216182047</v>
          </cell>
          <cell r="O689">
            <v>211.02202530551006</v>
          </cell>
          <cell r="Q689">
            <v>3671.3039469237146</v>
          </cell>
          <cell r="S689">
            <v>3671.3039469237146</v>
          </cell>
          <cell r="T689">
            <v>0</v>
          </cell>
          <cell r="U689">
            <v>-36.215286991767485</v>
          </cell>
          <cell r="V689">
            <v>-36.215286991767485</v>
          </cell>
          <cell r="W689">
            <v>-36.215286991767485</v>
          </cell>
          <cell r="X689">
            <v>346.33183825943024</v>
          </cell>
          <cell r="Y689">
            <v>346.33183825943024</v>
          </cell>
          <cell r="Z689">
            <v>346.33183825943024</v>
          </cell>
          <cell r="AA689">
            <v>16.572831273009648</v>
          </cell>
          <cell r="AB689">
            <v>16.572831273009648</v>
          </cell>
          <cell r="AC689">
            <v>16.572831273009648</v>
          </cell>
          <cell r="AD689">
            <v>-9.5244502756070233</v>
          </cell>
          <cell r="AE689">
            <v>-9.5244502756070233</v>
          </cell>
          <cell r="AF689">
            <v>-9.5244502756070233</v>
          </cell>
          <cell r="AH689">
            <v>179.61647204157069</v>
          </cell>
          <cell r="AI689">
            <v>504</v>
          </cell>
          <cell r="AJ689">
            <v>230.42669880700734</v>
          </cell>
          <cell r="AK689">
            <v>47.451625946618122</v>
          </cell>
          <cell r="AL689">
            <v>951.49479679519641</v>
          </cell>
          <cell r="AM689">
            <v>4322.4556819269746</v>
          </cell>
          <cell r="AN689">
            <v>5557.6793464483981</v>
          </cell>
          <cell r="AO689">
            <v>5997.2719519413731</v>
          </cell>
          <cell r="AP689">
            <v>6215.8651929131638</v>
          </cell>
          <cell r="AQ689">
            <v>23609.469154947845</v>
          </cell>
        </row>
        <row r="692">
          <cell r="B692" t="str">
            <v>CAPEX</v>
          </cell>
          <cell r="F692">
            <v>0</v>
          </cell>
          <cell r="G692">
            <v>0</v>
          </cell>
          <cell r="I692">
            <v>0</v>
          </cell>
          <cell r="J692">
            <v>0</v>
          </cell>
          <cell r="L692">
            <v>0</v>
          </cell>
          <cell r="N692">
            <v>3021.6560164870989</v>
          </cell>
          <cell r="O692">
            <v>838.16369329105066</v>
          </cell>
          <cell r="Q692">
            <v>3859.8197097781494</v>
          </cell>
          <cell r="S692">
            <v>3859.8197097781494</v>
          </cell>
          <cell r="T692">
            <v>0</v>
          </cell>
          <cell r="U692">
            <v>257.67583333333334</v>
          </cell>
          <cell r="V692">
            <v>257.67583333333334</v>
          </cell>
          <cell r="W692">
            <v>257.67583333333334</v>
          </cell>
          <cell r="X692">
            <v>257.67583333333334</v>
          </cell>
          <cell r="Y692">
            <v>257.67583333333334</v>
          </cell>
          <cell r="Z692">
            <v>257.67583333333334</v>
          </cell>
          <cell r="AA692">
            <v>257.67583333333334</v>
          </cell>
          <cell r="AB692">
            <v>257.67583333333334</v>
          </cell>
          <cell r="AC692">
            <v>257.67583333333334</v>
          </cell>
          <cell r="AD692">
            <v>257.67583333333334</v>
          </cell>
          <cell r="AE692">
            <v>257.67583333333334</v>
          </cell>
          <cell r="AF692">
            <v>257.67583333333334</v>
          </cell>
          <cell r="AH692">
            <v>499.97188547654224</v>
          </cell>
          <cell r="AI692">
            <v>653</v>
          </cell>
          <cell r="AJ692">
            <v>773.02750000000003</v>
          </cell>
          <cell r="AK692">
            <v>773.02750000000003</v>
          </cell>
          <cell r="AL692">
            <v>3092.11</v>
          </cell>
          <cell r="AM692">
            <v>642.63440702009325</v>
          </cell>
          <cell r="AN692">
            <v>642.63440702009325</v>
          </cell>
          <cell r="AO692">
            <v>642.63440702009325</v>
          </cell>
          <cell r="AP692">
            <v>642.63440702009325</v>
          </cell>
          <cell r="AQ692">
            <v>642.63440702009325</v>
          </cell>
        </row>
        <row r="695">
          <cell r="B695" t="str">
            <v>ASSUMPTIONS:</v>
          </cell>
        </row>
        <row r="697">
          <cell r="B697" t="str">
            <v>Average Beer $/HL, net of VAT &amp; excise tax</v>
          </cell>
          <cell r="O697">
            <v>6</v>
          </cell>
          <cell r="AH697">
            <v>6</v>
          </cell>
          <cell r="AI697">
            <v>6</v>
          </cell>
          <cell r="AJ697">
            <v>6</v>
          </cell>
          <cell r="AK697">
            <v>6</v>
          </cell>
          <cell r="AL697">
            <v>8.0763812600337594</v>
          </cell>
          <cell r="AM697">
            <v>8.0763812600337594</v>
          </cell>
          <cell r="AN697">
            <v>8.0763812600337594</v>
          </cell>
          <cell r="AO697">
            <v>8.0763812600337594</v>
          </cell>
          <cell r="AP697">
            <v>8.0763812600337594</v>
          </cell>
          <cell r="AQ697">
            <v>8.0763812600337594</v>
          </cell>
        </row>
        <row r="699">
          <cell r="B699" t="str">
            <v>PRICE GROWTH</v>
          </cell>
        </row>
        <row r="700">
          <cell r="B700" t="str">
            <v>CURRENT CASE</v>
          </cell>
          <cell r="O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-0.82525026440922622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</row>
        <row r="701">
          <cell r="B701" t="str">
            <v>Based Case</v>
          </cell>
          <cell r="O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</row>
        <row r="702">
          <cell r="B702" t="str">
            <v>Conservative Case</v>
          </cell>
          <cell r="O702">
            <v>0</v>
          </cell>
          <cell r="AH702">
            <v>-0.05</v>
          </cell>
          <cell r="AI702">
            <v>-0.05</v>
          </cell>
          <cell r="AJ702">
            <v>-0.05</v>
          </cell>
          <cell r="AK702">
            <v>-0.05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-0.05</v>
          </cell>
        </row>
        <row r="703">
          <cell r="B703" t="str">
            <v>Worst Case</v>
          </cell>
          <cell r="AH703">
            <v>-0.05</v>
          </cell>
          <cell r="AI703">
            <v>-0.05</v>
          </cell>
          <cell r="AJ703">
            <v>-0.05</v>
          </cell>
          <cell r="AK703">
            <v>-0.05</v>
          </cell>
          <cell r="AQ703">
            <v>0</v>
          </cell>
        </row>
        <row r="704">
          <cell r="B704" t="str">
            <v>Other Case</v>
          </cell>
          <cell r="AQ704">
            <v>0</v>
          </cell>
        </row>
        <row r="706">
          <cell r="B706" t="str">
            <v>SALES GROWTH</v>
          </cell>
        </row>
        <row r="707">
          <cell r="B707" t="str">
            <v>CURRENT CASE</v>
          </cell>
          <cell r="O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</row>
        <row r="708">
          <cell r="B708" t="str">
            <v>Based Case</v>
          </cell>
          <cell r="O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</row>
        <row r="709">
          <cell r="B709" t="str">
            <v>Conservative Case</v>
          </cell>
          <cell r="O709">
            <v>-0.05</v>
          </cell>
          <cell r="AH709">
            <v>-0.05</v>
          </cell>
          <cell r="AI709">
            <v>-0.05</v>
          </cell>
          <cell r="AJ709">
            <v>-0.05</v>
          </cell>
          <cell r="AK709">
            <v>-0.05</v>
          </cell>
          <cell r="AM709">
            <v>-0.05</v>
          </cell>
          <cell r="AN709">
            <v>-0.05</v>
          </cell>
          <cell r="AO709">
            <v>-0.05</v>
          </cell>
          <cell r="AP709">
            <v>-0.05</v>
          </cell>
          <cell r="AQ709">
            <v>-0.05</v>
          </cell>
        </row>
        <row r="710">
          <cell r="B710" t="str">
            <v>Worst Case</v>
          </cell>
          <cell r="AH710">
            <v>-0.05</v>
          </cell>
          <cell r="AI710">
            <v>-0.05</v>
          </cell>
          <cell r="AJ710">
            <v>-0.05</v>
          </cell>
          <cell r="AK710">
            <v>-0.05</v>
          </cell>
          <cell r="AM710">
            <v>-0.05</v>
          </cell>
          <cell r="AN710">
            <v>-0.05</v>
          </cell>
          <cell r="AO710">
            <v>-0.05</v>
          </cell>
          <cell r="AP710">
            <v>-0.05</v>
          </cell>
          <cell r="AQ710">
            <v>-0.05</v>
          </cell>
        </row>
        <row r="711">
          <cell r="B711" t="str">
            <v>Other Case</v>
          </cell>
        </row>
        <row r="713">
          <cell r="B713" t="str">
            <v>REVENUE GROWTH</v>
          </cell>
        </row>
        <row r="714">
          <cell r="B714" t="str">
            <v>CURRENT CASE</v>
          </cell>
          <cell r="G714">
            <v>0</v>
          </cell>
          <cell r="I714">
            <v>0</v>
          </cell>
          <cell r="J714">
            <v>0</v>
          </cell>
          <cell r="L714">
            <v>0</v>
          </cell>
          <cell r="N714">
            <v>0</v>
          </cell>
          <cell r="O714">
            <v>-0.63820482622216024</v>
          </cell>
          <cell r="Q714">
            <v>1.0013834030308226</v>
          </cell>
          <cell r="S714">
            <v>1.0013834030308226</v>
          </cell>
          <cell r="AH714">
            <v>0.58387060547716918</v>
          </cell>
          <cell r="AI714">
            <v>0.47042309769404644</v>
          </cell>
          <cell r="AJ714">
            <v>-0.16683036505091164</v>
          </cell>
          <cell r="AK714">
            <v>-0.10839700722630186</v>
          </cell>
          <cell r="AL714">
            <v>0.74627135558879942</v>
          </cell>
          <cell r="AM714">
            <v>0.38242694487499596</v>
          </cell>
          <cell r="AN714">
            <v>0.1183076064706805</v>
          </cell>
          <cell r="AO714">
            <v>7.3918839512475465E-2</v>
          </cell>
          <cell r="AP714">
            <v>4.7019131801872671E-2</v>
          </cell>
          <cell r="AQ714">
            <v>-0.38849274720312998</v>
          </cell>
        </row>
        <row r="715">
          <cell r="B715" t="str">
            <v>Based Case</v>
          </cell>
          <cell r="I715">
            <v>0</v>
          </cell>
          <cell r="J715">
            <v>0</v>
          </cell>
          <cell r="N715">
            <v>0</v>
          </cell>
          <cell r="O715">
            <v>0</v>
          </cell>
          <cell r="AH715">
            <v>0.58387060547716918</v>
          </cell>
          <cell r="AI715">
            <v>0.47042309769404644</v>
          </cell>
          <cell r="AJ715">
            <v>-0.16683036505091164</v>
          </cell>
          <cell r="AK715">
            <v>-0.10839700722630186</v>
          </cell>
          <cell r="AL715">
            <v>0.74627135558879942</v>
          </cell>
          <cell r="AM715">
            <v>0.38242694487499596</v>
          </cell>
          <cell r="AN715">
            <v>0.1183076064706805</v>
          </cell>
          <cell r="AO715">
            <v>7.3918839512475465E-2</v>
          </cell>
          <cell r="AP715">
            <v>4.7019131801872671E-2</v>
          </cell>
          <cell r="AQ715">
            <v>-0.38849274720312998</v>
          </cell>
        </row>
        <row r="716">
          <cell r="B716" t="str">
            <v>Conservative Case</v>
          </cell>
          <cell r="I716">
            <v>0</v>
          </cell>
          <cell r="J716">
            <v>0</v>
          </cell>
          <cell r="N716">
            <v>0</v>
          </cell>
          <cell r="O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.3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</row>
        <row r="717">
          <cell r="B717" t="str">
            <v>Worst Case</v>
          </cell>
          <cell r="I717">
            <v>0</v>
          </cell>
          <cell r="J717">
            <v>0</v>
          </cell>
          <cell r="N717">
            <v>0</v>
          </cell>
          <cell r="O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</row>
        <row r="718">
          <cell r="B718" t="str">
            <v>Other Case</v>
          </cell>
          <cell r="I718">
            <v>0</v>
          </cell>
          <cell r="J718">
            <v>0</v>
          </cell>
          <cell r="N718">
            <v>0</v>
          </cell>
          <cell r="O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</row>
        <row r="720">
          <cell r="B720" t="str">
            <v>COGS - Variable ($/HL)</v>
          </cell>
        </row>
        <row r="721">
          <cell r="B721" t="str">
            <v>CURRENT CASE</v>
          </cell>
          <cell r="F721">
            <v>0</v>
          </cell>
          <cell r="G721">
            <v>0</v>
          </cell>
          <cell r="I721">
            <v>0.66117764471057883</v>
          </cell>
          <cell r="J721">
            <v>0</v>
          </cell>
          <cell r="L721">
            <v>0.30565167243367936</v>
          </cell>
          <cell r="N721">
            <v>0</v>
          </cell>
          <cell r="O721">
            <v>0</v>
          </cell>
          <cell r="Q721">
            <v>0</v>
          </cell>
          <cell r="S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</row>
        <row r="722">
          <cell r="B722" t="str">
            <v>Based Case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</row>
        <row r="723">
          <cell r="B723" t="str">
            <v>Conservative Case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</row>
        <row r="724">
          <cell r="B724" t="str">
            <v>Worst Case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</row>
        <row r="725">
          <cell r="B725" t="str">
            <v>Other Case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</row>
        <row r="727">
          <cell r="B727" t="str">
            <v xml:space="preserve">COGS - Fixed  </v>
          </cell>
          <cell r="G727">
            <v>0</v>
          </cell>
          <cell r="I727">
            <v>0</v>
          </cell>
          <cell r="J727">
            <v>0</v>
          </cell>
          <cell r="L727">
            <v>0</v>
          </cell>
          <cell r="N727">
            <v>0</v>
          </cell>
          <cell r="O727">
            <v>413.60024903999994</v>
          </cell>
          <cell r="Q727">
            <v>0</v>
          </cell>
          <cell r="S727">
            <v>0</v>
          </cell>
          <cell r="AH727">
            <v>413.6</v>
          </cell>
          <cell r="AI727">
            <v>413.6</v>
          </cell>
          <cell r="AJ727">
            <v>413.6</v>
          </cell>
          <cell r="AK727">
            <v>413.6</v>
          </cell>
          <cell r="AL727">
            <v>0</v>
          </cell>
          <cell r="AM727">
            <v>1654.4</v>
          </cell>
          <cell r="AN727">
            <v>1654.4</v>
          </cell>
          <cell r="AO727">
            <v>1654.4</v>
          </cell>
          <cell r="AP727">
            <v>1654.4</v>
          </cell>
          <cell r="AQ727">
            <v>1654.4</v>
          </cell>
        </row>
        <row r="729">
          <cell r="B729" t="str">
            <v>Gross Margin</v>
          </cell>
          <cell r="F729">
            <v>0</v>
          </cell>
          <cell r="G729">
            <v>0</v>
          </cell>
          <cell r="I729">
            <v>0.33882235528942117</v>
          </cell>
          <cell r="J729">
            <v>1</v>
          </cell>
          <cell r="L729">
            <v>0.6943483275663207</v>
          </cell>
          <cell r="N729">
            <v>1</v>
          </cell>
          <cell r="O729">
            <v>1</v>
          </cell>
          <cell r="Q729">
            <v>1</v>
          </cell>
          <cell r="S729">
            <v>1</v>
          </cell>
          <cell r="AH729">
            <v>1</v>
          </cell>
          <cell r="AI729">
            <v>1</v>
          </cell>
          <cell r="AJ729">
            <v>1</v>
          </cell>
          <cell r="AK729">
            <v>1</v>
          </cell>
          <cell r="AL729">
            <v>1</v>
          </cell>
          <cell r="AM729">
            <v>1</v>
          </cell>
          <cell r="AN729">
            <v>1</v>
          </cell>
          <cell r="AO729">
            <v>1</v>
          </cell>
          <cell r="AP729">
            <v>1</v>
          </cell>
          <cell r="AQ729">
            <v>1</v>
          </cell>
        </row>
        <row r="731">
          <cell r="B731" t="str">
            <v>SG&amp;A - Variable (% REVENUES)</v>
          </cell>
        </row>
        <row r="732">
          <cell r="B732" t="str">
            <v>CURRENT CASE</v>
          </cell>
          <cell r="F732">
            <v>0</v>
          </cell>
          <cell r="G732">
            <v>0</v>
          </cell>
          <cell r="I732">
            <v>0</v>
          </cell>
          <cell r="J732">
            <v>0.69026169026169026</v>
          </cell>
          <cell r="L732">
            <v>0.37116493656286043</v>
          </cell>
          <cell r="N732">
            <v>0.18537121331031237</v>
          </cell>
          <cell r="O732">
            <v>0.18537121331031237</v>
          </cell>
          <cell r="Q732">
            <v>0.2485488150766168</v>
          </cell>
          <cell r="S732">
            <v>0.2485488150766168</v>
          </cell>
          <cell r="AH732">
            <v>0.2485488150766168</v>
          </cell>
          <cell r="AI732">
            <v>0.2485488150766168</v>
          </cell>
          <cell r="AJ732">
            <v>0.2485488150766168</v>
          </cell>
          <cell r="AK732">
            <v>0.2485488150766168</v>
          </cell>
          <cell r="AL732">
            <v>0.2485488150766168</v>
          </cell>
          <cell r="AM732">
            <v>0.2485488150766168</v>
          </cell>
          <cell r="AN732">
            <v>0.2485488150766168</v>
          </cell>
          <cell r="AO732">
            <v>0.2485488150766168</v>
          </cell>
          <cell r="AP732">
            <v>0.2485488150766168</v>
          </cell>
          <cell r="AQ732">
            <v>0.2485488150766168</v>
          </cell>
        </row>
        <row r="733">
          <cell r="B733" t="str">
            <v>Based Case</v>
          </cell>
          <cell r="O733">
            <v>0.18537121331031237</v>
          </cell>
          <cell r="AH733">
            <v>0.2485488150766168</v>
          </cell>
          <cell r="AI733">
            <v>0.2485488150766168</v>
          </cell>
          <cell r="AJ733">
            <v>0.2485488150766168</v>
          </cell>
          <cell r="AK733">
            <v>0.2485488150766168</v>
          </cell>
          <cell r="AL733">
            <v>0.2485488150766168</v>
          </cell>
          <cell r="AM733">
            <v>0.2485488150766168</v>
          </cell>
          <cell r="AN733">
            <v>0.2485488150766168</v>
          </cell>
          <cell r="AO733">
            <v>0.2485488150766168</v>
          </cell>
          <cell r="AP733">
            <v>0.2485488150766168</v>
          </cell>
          <cell r="AQ733">
            <v>0.2485488150766168</v>
          </cell>
        </row>
        <row r="734">
          <cell r="B734" t="str">
            <v>Conservative Case</v>
          </cell>
          <cell r="O734">
            <v>0.18537121331031237</v>
          </cell>
          <cell r="AH734">
            <v>0.2485488150766168</v>
          </cell>
          <cell r="AI734">
            <v>0.2485488150766168</v>
          </cell>
          <cell r="AJ734">
            <v>0.2485488150766168</v>
          </cell>
          <cell r="AK734">
            <v>0.2485488150766168</v>
          </cell>
          <cell r="AL734">
            <v>0.2485488150766168</v>
          </cell>
          <cell r="AM734">
            <v>0.2485488150766168</v>
          </cell>
          <cell r="AN734">
            <v>0.2485488150766168</v>
          </cell>
          <cell r="AO734">
            <v>0.2485488150766168</v>
          </cell>
          <cell r="AP734">
            <v>0.2485488150766168</v>
          </cell>
          <cell r="AQ734">
            <v>0.2485488150766168</v>
          </cell>
        </row>
        <row r="735">
          <cell r="B735" t="str">
            <v>Worst Case</v>
          </cell>
          <cell r="O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</row>
        <row r="736">
          <cell r="B736" t="str">
            <v>Other Case</v>
          </cell>
          <cell r="O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</row>
        <row r="738">
          <cell r="B738" t="str">
            <v>G&amp;A - Fixed  (Growth Rate)</v>
          </cell>
          <cell r="G738">
            <v>0</v>
          </cell>
          <cell r="I738">
            <v>0</v>
          </cell>
          <cell r="J738">
            <v>0</v>
          </cell>
          <cell r="L738">
            <v>0</v>
          </cell>
          <cell r="N738">
            <v>0</v>
          </cell>
          <cell r="O738">
            <v>0</v>
          </cell>
          <cell r="Q738">
            <v>0</v>
          </cell>
          <cell r="S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.1</v>
          </cell>
          <cell r="AN738">
            <v>0.1</v>
          </cell>
          <cell r="AO738">
            <v>0.1</v>
          </cell>
          <cell r="AP738">
            <v>0.1</v>
          </cell>
          <cell r="AQ738">
            <v>0.1</v>
          </cell>
        </row>
        <row r="740">
          <cell r="B740" t="str">
            <v>Operating Income (% Revs)</v>
          </cell>
          <cell r="F740">
            <v>0</v>
          </cell>
          <cell r="G740">
            <v>0</v>
          </cell>
          <cell r="I740">
            <v>0.33882235528942117</v>
          </cell>
          <cell r="J740">
            <v>0.30973830973830974</v>
          </cell>
          <cell r="L740">
            <v>0.32318339100346022</v>
          </cell>
          <cell r="N740">
            <v>0.5474807722492544</v>
          </cell>
          <cell r="O740">
            <v>0.12788897467120502</v>
          </cell>
          <cell r="Q740">
            <v>0.4360056471763909</v>
          </cell>
          <cell r="S740">
            <v>0.4360056471763909</v>
          </cell>
          <cell r="AH740">
            <v>8.8516855036692071E-2</v>
          </cell>
          <cell r="AI740">
            <v>0.14571244358478402</v>
          </cell>
          <cell r="AJ740">
            <v>0.10563028597569257</v>
          </cell>
          <cell r="AK740">
            <v>6.5535990519643927E-2</v>
          </cell>
          <cell r="AL740">
            <v>0.10521856922839151</v>
          </cell>
          <cell r="AM740">
            <v>0.21404779757609102</v>
          </cell>
          <cell r="AN740">
            <v>0.22948895251187393</v>
          </cell>
          <cell r="AO740">
            <v>0.22621032226292445</v>
          </cell>
          <cell r="AP740">
            <v>0.21854608846065129</v>
          </cell>
          <cell r="AQ740">
            <v>0.37613112423907902</v>
          </cell>
        </row>
        <row r="741">
          <cell r="B741" t="str">
            <v>Non-Recurring&amp;Extraordinary Items (% Revs)</v>
          </cell>
          <cell r="F741">
            <v>0</v>
          </cell>
          <cell r="G741">
            <v>0</v>
          </cell>
          <cell r="I741">
            <v>0</v>
          </cell>
          <cell r="J741">
            <v>0</v>
          </cell>
          <cell r="L741">
            <v>0</v>
          </cell>
          <cell r="N741">
            <v>0</v>
          </cell>
          <cell r="O741">
            <v>0</v>
          </cell>
          <cell r="Q741">
            <v>0</v>
          </cell>
          <cell r="S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</row>
        <row r="742">
          <cell r="B742" t="str">
            <v>Forex (% Revs)</v>
          </cell>
          <cell r="F742">
            <v>0</v>
          </cell>
          <cell r="G742">
            <v>0</v>
          </cell>
          <cell r="I742">
            <v>0</v>
          </cell>
          <cell r="J742">
            <v>0</v>
          </cell>
          <cell r="L742">
            <v>0</v>
          </cell>
          <cell r="N742">
            <v>0</v>
          </cell>
          <cell r="O742">
            <v>0</v>
          </cell>
          <cell r="Q742">
            <v>3.5127490035842708E-3</v>
          </cell>
          <cell r="S742">
            <v>3.5127490035842708E-3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</row>
        <row r="743">
          <cell r="B743" t="str">
            <v>Gain/(loss) from disposal of Fixed assets (% Revs)</v>
          </cell>
          <cell r="F743">
            <v>0</v>
          </cell>
          <cell r="G743">
            <v>0</v>
          </cell>
          <cell r="I743">
            <v>0</v>
          </cell>
          <cell r="J743">
            <v>0</v>
          </cell>
          <cell r="L743">
            <v>0</v>
          </cell>
          <cell r="N743">
            <v>0</v>
          </cell>
          <cell r="O743">
            <v>0</v>
          </cell>
          <cell r="Q743">
            <v>0</v>
          </cell>
          <cell r="S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</row>
        <row r="744">
          <cell r="B744" t="str">
            <v>EBITA Margin</v>
          </cell>
          <cell r="F744">
            <v>0</v>
          </cell>
          <cell r="G744">
            <v>0</v>
          </cell>
          <cell r="I744">
            <v>0.33882235528942117</v>
          </cell>
          <cell r="J744">
            <v>0.30373230373230375</v>
          </cell>
          <cell r="L744">
            <v>0.31995386389850056</v>
          </cell>
          <cell r="N744">
            <v>0.54313010855724453</v>
          </cell>
          <cell r="O744">
            <v>9.1549802681838627E-2</v>
          </cell>
          <cell r="Q744">
            <v>0.42315643088176769</v>
          </cell>
          <cell r="S744">
            <v>0.42315643088176769</v>
          </cell>
          <cell r="AH744">
            <v>5.6761704108369324E-2</v>
          </cell>
          <cell r="AI744">
            <v>0.10831721470019343</v>
          </cell>
          <cell r="AJ744">
            <v>5.9438290721954203E-2</v>
          </cell>
          <cell r="AK744">
            <v>1.3728184098941866E-2</v>
          </cell>
          <cell r="AL744">
            <v>6.2802262769818692E-2</v>
          </cell>
          <cell r="AM744">
            <v>0.18634347056388187</v>
          </cell>
          <cell r="AN744">
            <v>0.20570346313520638</v>
          </cell>
          <cell r="AO744">
            <v>0.20431686045031003</v>
          </cell>
          <cell r="AP744">
            <v>0.1980685432019422</v>
          </cell>
          <cell r="AQ744">
            <v>0.36616436810307779</v>
          </cell>
        </row>
        <row r="747">
          <cell r="B747" t="str">
            <v>INCOME STATEMENT - PIT Cyprus &amp; Interco Elimination</v>
          </cell>
        </row>
        <row r="749">
          <cell r="B749" t="str">
            <v>Exchange Rates</v>
          </cell>
          <cell r="D749" t="str">
            <v>USD</v>
          </cell>
          <cell r="F749">
            <v>1</v>
          </cell>
          <cell r="G749">
            <v>1</v>
          </cell>
          <cell r="I749">
            <v>1</v>
          </cell>
          <cell r="J749">
            <v>1</v>
          </cell>
          <cell r="L749">
            <v>1</v>
          </cell>
          <cell r="N749">
            <v>1</v>
          </cell>
          <cell r="O749">
            <v>1</v>
          </cell>
          <cell r="Q749">
            <v>1</v>
          </cell>
          <cell r="S749">
            <v>1</v>
          </cell>
          <cell r="T749">
            <v>0</v>
          </cell>
          <cell r="U749">
            <v>1</v>
          </cell>
          <cell r="V749">
            <v>1</v>
          </cell>
          <cell r="W749">
            <v>1</v>
          </cell>
          <cell r="X749">
            <v>1</v>
          </cell>
          <cell r="Y749">
            <v>1</v>
          </cell>
          <cell r="Z749">
            <v>1</v>
          </cell>
          <cell r="AA749">
            <v>1</v>
          </cell>
          <cell r="AB749">
            <v>1</v>
          </cell>
          <cell r="AC749">
            <v>1</v>
          </cell>
          <cell r="AD749">
            <v>1</v>
          </cell>
          <cell r="AE749">
            <v>1</v>
          </cell>
          <cell r="AF749">
            <v>1</v>
          </cell>
          <cell r="AH749">
            <v>1</v>
          </cell>
          <cell r="AI749">
            <v>1</v>
          </cell>
          <cell r="AJ749">
            <v>1</v>
          </cell>
          <cell r="AK749">
            <v>1</v>
          </cell>
          <cell r="AL749">
            <v>1</v>
          </cell>
          <cell r="AM749">
            <v>1</v>
          </cell>
          <cell r="AN749">
            <v>1</v>
          </cell>
          <cell r="AO749">
            <v>1</v>
          </cell>
          <cell r="AP749">
            <v>1</v>
          </cell>
          <cell r="AQ749">
            <v>1</v>
          </cell>
        </row>
        <row r="750">
          <cell r="B750" t="str">
            <v>Avg.</v>
          </cell>
          <cell r="F750">
            <v>1</v>
          </cell>
          <cell r="G750">
            <v>1</v>
          </cell>
          <cell r="I750">
            <v>1</v>
          </cell>
          <cell r="J750">
            <v>1</v>
          </cell>
          <cell r="L750">
            <v>1</v>
          </cell>
          <cell r="N750">
            <v>1</v>
          </cell>
          <cell r="O750">
            <v>1</v>
          </cell>
          <cell r="Q750">
            <v>1</v>
          </cell>
          <cell r="S750">
            <v>1</v>
          </cell>
          <cell r="T750">
            <v>0</v>
          </cell>
          <cell r="U750">
            <v>1</v>
          </cell>
          <cell r="V750">
            <v>1</v>
          </cell>
          <cell r="W750">
            <v>1</v>
          </cell>
          <cell r="X750">
            <v>1</v>
          </cell>
          <cell r="Y750">
            <v>1</v>
          </cell>
          <cell r="Z750">
            <v>1</v>
          </cell>
          <cell r="AA750">
            <v>1</v>
          </cell>
          <cell r="AB750">
            <v>1</v>
          </cell>
          <cell r="AC750">
            <v>1</v>
          </cell>
          <cell r="AD750">
            <v>1</v>
          </cell>
          <cell r="AE750">
            <v>1</v>
          </cell>
          <cell r="AF750">
            <v>1</v>
          </cell>
          <cell r="AH750">
            <v>1</v>
          </cell>
          <cell r="AI750">
            <v>1</v>
          </cell>
          <cell r="AJ750">
            <v>1</v>
          </cell>
          <cell r="AK750">
            <v>1</v>
          </cell>
          <cell r="AL750">
            <v>1</v>
          </cell>
          <cell r="AM750">
            <v>1</v>
          </cell>
          <cell r="AN750">
            <v>1</v>
          </cell>
          <cell r="AO750">
            <v>1</v>
          </cell>
          <cell r="AP750">
            <v>1</v>
          </cell>
          <cell r="AQ750">
            <v>1</v>
          </cell>
        </row>
        <row r="752">
          <cell r="F752" t="e">
            <v>#REF!</v>
          </cell>
          <cell r="S752" t="str">
            <v>PIT Cyprus &amp; Interco Elimination</v>
          </cell>
        </row>
        <row r="753">
          <cell r="J753">
            <v>0</v>
          </cell>
          <cell r="O753">
            <v>0</v>
          </cell>
          <cell r="Q753">
            <v>0</v>
          </cell>
          <cell r="T753">
            <v>0</v>
          </cell>
        </row>
        <row r="754">
          <cell r="F754">
            <v>1999</v>
          </cell>
          <cell r="G754">
            <v>2000</v>
          </cell>
          <cell r="I754" t="str">
            <v>9m 2001</v>
          </cell>
          <cell r="J754" t="str">
            <v>Q4 2001</v>
          </cell>
          <cell r="L754">
            <v>2001</v>
          </cell>
          <cell r="N754" t="str">
            <v>9 m 2002</v>
          </cell>
          <cell r="O754" t="str">
            <v xml:space="preserve">Q4 2002 </v>
          </cell>
          <cell r="Q754">
            <v>2002</v>
          </cell>
          <cell r="S754" t="str">
            <v>2002 PF</v>
          </cell>
          <cell r="T754">
            <v>0</v>
          </cell>
          <cell r="U754" t="str">
            <v>Jan 2003</v>
          </cell>
          <cell r="V754" t="str">
            <v>Feb 2003</v>
          </cell>
          <cell r="W754" t="str">
            <v>Mar 2003</v>
          </cell>
          <cell r="X754" t="str">
            <v>Apr 2003</v>
          </cell>
          <cell r="Y754" t="str">
            <v>May 2003</v>
          </cell>
          <cell r="Z754" t="str">
            <v>Jun 2003</v>
          </cell>
          <cell r="AA754" t="str">
            <v>Jul 2003</v>
          </cell>
          <cell r="AB754" t="str">
            <v>Aug 2003</v>
          </cell>
          <cell r="AC754" t="str">
            <v>Sep 2003</v>
          </cell>
          <cell r="AD754" t="str">
            <v>Oct 2003</v>
          </cell>
          <cell r="AE754" t="str">
            <v>Nov 2003</v>
          </cell>
          <cell r="AF754" t="str">
            <v>Dec 2003</v>
          </cell>
          <cell r="AH754" t="str">
            <v>Q1 2003</v>
          </cell>
          <cell r="AI754" t="str">
            <v>Q2 2003</v>
          </cell>
          <cell r="AJ754" t="str">
            <v>Q3 2003</v>
          </cell>
          <cell r="AK754" t="str">
            <v>Q4 2003</v>
          </cell>
          <cell r="AL754">
            <v>2003</v>
          </cell>
          <cell r="AM754">
            <v>2004</v>
          </cell>
          <cell r="AN754">
            <v>2005</v>
          </cell>
          <cell r="AO754">
            <v>2006</v>
          </cell>
          <cell r="AP754">
            <v>2007</v>
          </cell>
          <cell r="AQ754">
            <v>2008</v>
          </cell>
        </row>
        <row r="756">
          <cell r="B756" t="str">
            <v>Total Revenues</v>
          </cell>
          <cell r="F756">
            <v>0</v>
          </cell>
          <cell r="G756">
            <v>0</v>
          </cell>
          <cell r="I756">
            <v>2979</v>
          </cell>
          <cell r="J756">
            <v>0</v>
          </cell>
          <cell r="L756">
            <v>2979</v>
          </cell>
          <cell r="N756">
            <v>-1572</v>
          </cell>
          <cell r="O756">
            <v>-394.79999999999927</v>
          </cell>
          <cell r="Q756">
            <v>-1966.7999999999993</v>
          </cell>
          <cell r="S756">
            <v>-1966.7999999999993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</row>
        <row r="758">
          <cell r="B758" t="str">
            <v>Cost of Goods Sold- Variable (Excl. Depreciation)</v>
          </cell>
          <cell r="F758">
            <v>0</v>
          </cell>
          <cell r="G758">
            <v>0</v>
          </cell>
          <cell r="I758">
            <v>-359</v>
          </cell>
          <cell r="J758">
            <v>0</v>
          </cell>
          <cell r="L758">
            <v>-359</v>
          </cell>
          <cell r="N758">
            <v>-1572</v>
          </cell>
          <cell r="O758">
            <v>-389.7389321700648</v>
          </cell>
          <cell r="Q758">
            <v>-1961.7389321700648</v>
          </cell>
          <cell r="S758">
            <v>-1961.7389321700648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H758">
            <v>-15</v>
          </cell>
          <cell r="AI758">
            <v>0</v>
          </cell>
          <cell r="AJ758">
            <v>0</v>
          </cell>
          <cell r="AK758">
            <v>0</v>
          </cell>
          <cell r="AL758">
            <v>-15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</row>
        <row r="759">
          <cell r="B759" t="str">
            <v>Cost of Goods Sold- Fixed (Excl. Depreciation)</v>
          </cell>
          <cell r="F759">
            <v>0</v>
          </cell>
          <cell r="G759">
            <v>0</v>
          </cell>
          <cell r="I759">
            <v>0</v>
          </cell>
          <cell r="J759">
            <v>0</v>
          </cell>
          <cell r="L759">
            <v>0</v>
          </cell>
          <cell r="N759">
            <v>0</v>
          </cell>
          <cell r="O759">
            <v>0</v>
          </cell>
          <cell r="Q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</row>
        <row r="760">
          <cell r="F760" t="str">
            <v>______</v>
          </cell>
          <cell r="G760" t="str">
            <v>______</v>
          </cell>
          <cell r="I760" t="str">
            <v>______</v>
          </cell>
          <cell r="J760" t="str">
            <v>______</v>
          </cell>
          <cell r="L760" t="str">
            <v>______</v>
          </cell>
          <cell r="N760" t="str">
            <v>______</v>
          </cell>
          <cell r="O760" t="str">
            <v>______</v>
          </cell>
          <cell r="Q760" t="str">
            <v>______</v>
          </cell>
          <cell r="S760" t="str">
            <v>______</v>
          </cell>
          <cell r="T760">
            <v>0</v>
          </cell>
          <cell r="U760" t="str">
            <v>______</v>
          </cell>
          <cell r="V760" t="str">
            <v>______</v>
          </cell>
          <cell r="W760" t="str">
            <v>______</v>
          </cell>
          <cell r="X760" t="str">
            <v>______</v>
          </cell>
          <cell r="Y760" t="str">
            <v>______</v>
          </cell>
          <cell r="Z760" t="str">
            <v>______</v>
          </cell>
          <cell r="AA760" t="str">
            <v>______</v>
          </cell>
          <cell r="AB760" t="str">
            <v>______</v>
          </cell>
          <cell r="AC760" t="str">
            <v>______</v>
          </cell>
          <cell r="AD760" t="str">
            <v>______</v>
          </cell>
          <cell r="AE760" t="str">
            <v>______</v>
          </cell>
          <cell r="AF760" t="str">
            <v>______</v>
          </cell>
          <cell r="AH760" t="str">
            <v>______</v>
          </cell>
          <cell r="AI760" t="str">
            <v>______</v>
          </cell>
          <cell r="AJ760" t="str">
            <v>______</v>
          </cell>
          <cell r="AK760" t="str">
            <v>______</v>
          </cell>
          <cell r="AL760" t="str">
            <v>______</v>
          </cell>
          <cell r="AM760" t="str">
            <v>______</v>
          </cell>
          <cell r="AN760" t="str">
            <v>______</v>
          </cell>
          <cell r="AO760" t="str">
            <v>______</v>
          </cell>
          <cell r="AP760" t="str">
            <v>______</v>
          </cell>
          <cell r="AQ760" t="str">
            <v>______</v>
          </cell>
        </row>
        <row r="761">
          <cell r="B761" t="str">
            <v>Gross Profit</v>
          </cell>
          <cell r="F761">
            <v>0</v>
          </cell>
          <cell r="G761">
            <v>0</v>
          </cell>
          <cell r="I761">
            <v>3338</v>
          </cell>
          <cell r="J761">
            <v>0</v>
          </cell>
          <cell r="L761">
            <v>3338</v>
          </cell>
          <cell r="N761">
            <v>0</v>
          </cell>
          <cell r="O761">
            <v>-5.0610678299344727</v>
          </cell>
          <cell r="Q761">
            <v>-5.0610678299344727</v>
          </cell>
          <cell r="S761">
            <v>-5.0610678299344727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H761">
            <v>15</v>
          </cell>
          <cell r="AI761">
            <v>0</v>
          </cell>
          <cell r="AJ761">
            <v>0</v>
          </cell>
          <cell r="AK761">
            <v>0</v>
          </cell>
          <cell r="AL761">
            <v>15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</row>
        <row r="763">
          <cell r="B763" t="str">
            <v>Sales - Variable commercial exp. (Excl. Amortization)</v>
          </cell>
          <cell r="F763">
            <v>0</v>
          </cell>
          <cell r="G763">
            <v>0</v>
          </cell>
          <cell r="I763">
            <v>352</v>
          </cell>
          <cell r="J763">
            <v>0</v>
          </cell>
          <cell r="L763">
            <v>352</v>
          </cell>
          <cell r="N763">
            <v>0</v>
          </cell>
          <cell r="O763">
            <v>0</v>
          </cell>
          <cell r="Q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432.85172356777667</v>
          </cell>
          <cell r="AB763">
            <v>432.85172356777667</v>
          </cell>
          <cell r="AC763">
            <v>432.85172356777667</v>
          </cell>
          <cell r="AD763">
            <v>812.98422808760677</v>
          </cell>
          <cell r="AE763">
            <v>812.98422808760677</v>
          </cell>
          <cell r="AF763">
            <v>812.98422808760677</v>
          </cell>
          <cell r="AH763">
            <v>0</v>
          </cell>
          <cell r="AI763">
            <v>0</v>
          </cell>
          <cell r="AJ763">
            <v>1298.5551707033301</v>
          </cell>
          <cell r="AK763">
            <v>2438.9526842628202</v>
          </cell>
          <cell r="AL763">
            <v>3737.5078549661503</v>
          </cell>
          <cell r="AM763">
            <v>10667.800000000001</v>
          </cell>
          <cell r="AN763">
            <v>11469.6</v>
          </cell>
          <cell r="AO763">
            <v>11682</v>
          </cell>
          <cell r="AP763">
            <v>11934.65</v>
          </cell>
          <cell r="AQ763">
            <v>23950.5</v>
          </cell>
        </row>
        <row r="764">
          <cell r="B764" t="str">
            <v>Sales - Variable marketing exp. (Excl. Amortization)</v>
          </cell>
          <cell r="F764">
            <v>0</v>
          </cell>
          <cell r="G764">
            <v>0</v>
          </cell>
          <cell r="I764">
            <v>0</v>
          </cell>
          <cell r="J764">
            <v>0</v>
          </cell>
          <cell r="L764">
            <v>0</v>
          </cell>
          <cell r="N764">
            <v>1089</v>
          </cell>
          <cell r="O764">
            <v>1681.9982421442724</v>
          </cell>
          <cell r="Q764">
            <v>2770.9982421442724</v>
          </cell>
          <cell r="S764">
            <v>2770.9982421442724</v>
          </cell>
          <cell r="U764">
            <v>687.05000000000007</v>
          </cell>
          <cell r="V764">
            <v>687.05000000000007</v>
          </cell>
          <cell r="W764">
            <v>687.05000000000007</v>
          </cell>
          <cell r="X764">
            <v>1117.4460000000001</v>
          </cell>
          <cell r="Y764">
            <v>1117.4460000000001</v>
          </cell>
          <cell r="Z764">
            <v>1117.4460000000001</v>
          </cell>
          <cell r="AA764">
            <v>968.05833333333339</v>
          </cell>
          <cell r="AB764">
            <v>968.05833333333339</v>
          </cell>
          <cell r="AC764">
            <v>968.05833333333339</v>
          </cell>
          <cell r="AD764">
            <v>1172.3999999999999</v>
          </cell>
          <cell r="AE764">
            <v>1172.3999999999999</v>
          </cell>
          <cell r="AF764">
            <v>1172.3999999999999</v>
          </cell>
          <cell r="AH764">
            <v>2061.15</v>
          </cell>
          <cell r="AI764">
            <v>3352.3380000000002</v>
          </cell>
          <cell r="AJ764">
            <v>2904.1750000000002</v>
          </cell>
          <cell r="AK764">
            <v>3517.2</v>
          </cell>
          <cell r="AL764">
            <v>11834.863000000001</v>
          </cell>
          <cell r="AM764">
            <v>12309</v>
          </cell>
          <cell r="AN764">
            <v>14337</v>
          </cell>
          <cell r="AO764">
            <v>15576</v>
          </cell>
          <cell r="AP764">
            <v>16653</v>
          </cell>
          <cell r="AQ764">
            <v>34215</v>
          </cell>
        </row>
        <row r="765">
          <cell r="B765" t="str">
            <v>PIT G&amp;A - Source Cells</v>
          </cell>
          <cell r="O765">
            <v>619</v>
          </cell>
          <cell r="U765">
            <v>269.04049107944917</v>
          </cell>
          <cell r="V765">
            <v>357.5</v>
          </cell>
          <cell r="W765">
            <v>366.66666666666669</v>
          </cell>
          <cell r="X765">
            <v>366.66666666666669</v>
          </cell>
          <cell r="Y765">
            <v>1359.8738244127826</v>
          </cell>
          <cell r="Z765">
            <v>1359.8738244127826</v>
          </cell>
          <cell r="AA765">
            <v>1359.8738244127826</v>
          </cell>
          <cell r="AB765">
            <v>1359.8738244127826</v>
          </cell>
          <cell r="AC765">
            <v>1359.8738244127826</v>
          </cell>
          <cell r="AD765">
            <v>1359.8738244127826</v>
          </cell>
          <cell r="AE765">
            <v>0</v>
          </cell>
          <cell r="AF765">
            <v>0</v>
          </cell>
          <cell r="AH765">
            <v>807.12147323834756</v>
          </cell>
          <cell r="AI765">
            <v>1072.5</v>
          </cell>
          <cell r="AJ765">
            <v>1100</v>
          </cell>
          <cell r="AK765">
            <v>1100</v>
          </cell>
          <cell r="AL765">
            <v>4079.6214732383478</v>
          </cell>
          <cell r="AM765">
            <v>4079.6214732383478</v>
          </cell>
          <cell r="AN765">
            <v>4079.6214732383478</v>
          </cell>
          <cell r="AO765">
            <v>4079.6214732383478</v>
          </cell>
          <cell r="AP765">
            <v>4079.6214732383478</v>
          </cell>
          <cell r="AQ765">
            <v>4079.6214732383478</v>
          </cell>
        </row>
        <row r="766">
          <cell r="B766" t="str">
            <v>G&amp;A - Fixed (Excl. Amortization)</v>
          </cell>
          <cell r="F766">
            <v>0</v>
          </cell>
          <cell r="G766">
            <v>0</v>
          </cell>
          <cell r="I766">
            <v>0</v>
          </cell>
          <cell r="J766">
            <v>0</v>
          </cell>
          <cell r="L766">
            <v>0</v>
          </cell>
          <cell r="N766">
            <v>2211</v>
          </cell>
          <cell r="O766">
            <v>865.01440624372606</v>
          </cell>
          <cell r="Q766">
            <v>3076.0144062437262</v>
          </cell>
          <cell r="S766">
            <v>3076.0144062437262</v>
          </cell>
          <cell r="T766">
            <v>0</v>
          </cell>
          <cell r="U766">
            <v>269.04049107944917</v>
          </cell>
          <cell r="V766">
            <v>269.04049107944917</v>
          </cell>
          <cell r="W766">
            <v>269.04049107944917</v>
          </cell>
          <cell r="X766">
            <v>357.5</v>
          </cell>
          <cell r="Y766">
            <v>357.5</v>
          </cell>
          <cell r="Z766">
            <v>357.5</v>
          </cell>
          <cell r="AA766">
            <v>366.66666666666669</v>
          </cell>
          <cell r="AB766">
            <v>366.66666666666669</v>
          </cell>
          <cell r="AC766">
            <v>366.66666666666669</v>
          </cell>
          <cell r="AD766">
            <v>366.66666666666669</v>
          </cell>
          <cell r="AE766">
            <v>366.66666666666669</v>
          </cell>
          <cell r="AF766">
            <v>366.66666666666669</v>
          </cell>
          <cell r="AH766">
            <v>807.12147323834756</v>
          </cell>
          <cell r="AI766">
            <v>1072.5</v>
          </cell>
          <cell r="AJ766">
            <v>1100</v>
          </cell>
          <cell r="AK766">
            <v>1100</v>
          </cell>
          <cell r="AL766">
            <v>4079.6214732383478</v>
          </cell>
          <cell r="AM766">
            <v>4487.5836205621827</v>
          </cell>
          <cell r="AN766">
            <v>4936.3419826184017</v>
          </cell>
          <cell r="AO766">
            <v>5429.9761808802423</v>
          </cell>
          <cell r="AP766">
            <v>5972.9737989682671</v>
          </cell>
          <cell r="AQ766">
            <v>6570.271178865094</v>
          </cell>
        </row>
        <row r="767">
          <cell r="F767" t="str">
            <v>______</v>
          </cell>
          <cell r="G767" t="str">
            <v>______</v>
          </cell>
          <cell r="I767" t="str">
            <v>______</v>
          </cell>
          <cell r="J767" t="str">
            <v>______</v>
          </cell>
          <cell r="L767" t="str">
            <v>______</v>
          </cell>
          <cell r="N767" t="str">
            <v>______</v>
          </cell>
          <cell r="O767" t="str">
            <v>______</v>
          </cell>
          <cell r="Q767" t="str">
            <v>______</v>
          </cell>
          <cell r="S767" t="str">
            <v>______</v>
          </cell>
          <cell r="T767">
            <v>0</v>
          </cell>
          <cell r="AH767" t="str">
            <v>______</v>
          </cell>
          <cell r="AI767" t="str">
            <v>______</v>
          </cell>
          <cell r="AJ767" t="str">
            <v>______</v>
          </cell>
          <cell r="AK767" t="str">
            <v>______</v>
          </cell>
          <cell r="AL767" t="str">
            <v>______</v>
          </cell>
          <cell r="AM767" t="str">
            <v>______</v>
          </cell>
          <cell r="AN767" t="str">
            <v>______</v>
          </cell>
          <cell r="AO767" t="str">
            <v>______</v>
          </cell>
          <cell r="AP767" t="str">
            <v>______</v>
          </cell>
          <cell r="AQ767" t="str">
            <v>______</v>
          </cell>
        </row>
        <row r="769">
          <cell r="B769" t="str">
            <v>EBITDA</v>
          </cell>
          <cell r="F769">
            <v>0</v>
          </cell>
          <cell r="G769">
            <v>0</v>
          </cell>
          <cell r="I769">
            <v>2986</v>
          </cell>
          <cell r="J769">
            <v>0</v>
          </cell>
          <cell r="L769">
            <v>2986</v>
          </cell>
          <cell r="N769">
            <v>-3300</v>
          </cell>
          <cell r="O769">
            <v>-2552.073716217933</v>
          </cell>
          <cell r="Q769">
            <v>-5852.073716217933</v>
          </cell>
          <cell r="S769">
            <v>-5852.073716217933</v>
          </cell>
          <cell r="T769">
            <v>0</v>
          </cell>
          <cell r="U769">
            <v>-956.09049107944929</v>
          </cell>
          <cell r="V769">
            <v>-956.09049107944929</v>
          </cell>
          <cell r="W769">
            <v>-956.09049107944929</v>
          </cell>
          <cell r="X769">
            <v>-1474.9460000000001</v>
          </cell>
          <cell r="Y769">
            <v>-1474.9460000000001</v>
          </cell>
          <cell r="Z769">
            <v>-1474.9460000000001</v>
          </cell>
          <cell r="AA769">
            <v>-1767.5767235677768</v>
          </cell>
          <cell r="AB769">
            <v>-1767.5767235677768</v>
          </cell>
          <cell r="AC769">
            <v>-1767.5767235677768</v>
          </cell>
          <cell r="AD769">
            <v>-2352.050894754273</v>
          </cell>
          <cell r="AE769">
            <v>-2352.050894754273</v>
          </cell>
          <cell r="AF769">
            <v>-2352.050894754273</v>
          </cell>
          <cell r="AH769">
            <v>-2853.2714732383474</v>
          </cell>
          <cell r="AI769">
            <v>-4424.8379999999997</v>
          </cell>
          <cell r="AJ769">
            <v>-5302.7301707033303</v>
          </cell>
          <cell r="AK769">
            <v>-7056.15268426282</v>
          </cell>
          <cell r="AL769">
            <v>-19636.992328204498</v>
          </cell>
          <cell r="AM769">
            <v>-27464.383620562185</v>
          </cell>
          <cell r="AN769">
            <v>-30742.941982618402</v>
          </cell>
          <cell r="AO769">
            <v>-32687.976180880243</v>
          </cell>
          <cell r="AP769">
            <v>-34560.62379896827</v>
          </cell>
          <cell r="AQ769">
            <v>-64735.771178865092</v>
          </cell>
        </row>
        <row r="770">
          <cell r="B770" t="str">
            <v xml:space="preserve"> EBITDA/HL</v>
          </cell>
          <cell r="N770">
            <v>2.0992366412213741</v>
          </cell>
          <cell r="O770">
            <v>6.4642191393564783</v>
          </cell>
          <cell r="Q770">
            <v>2.9754289791630746</v>
          </cell>
          <cell r="U770">
            <v>-12</v>
          </cell>
          <cell r="V770">
            <v>-11</v>
          </cell>
          <cell r="W770">
            <v>-10</v>
          </cell>
          <cell r="X770">
            <v>-9</v>
          </cell>
          <cell r="Y770">
            <v>-8</v>
          </cell>
          <cell r="Z770">
            <v>-7</v>
          </cell>
          <cell r="AA770">
            <v>-6</v>
          </cell>
          <cell r="AB770">
            <v>-5</v>
          </cell>
          <cell r="AC770">
            <v>-4</v>
          </cell>
          <cell r="AD770">
            <v>-3</v>
          </cell>
          <cell r="AE770">
            <v>-2</v>
          </cell>
          <cell r="AF770">
            <v>-1</v>
          </cell>
          <cell r="AH770">
            <v>0</v>
          </cell>
          <cell r="AI770" t="e">
            <v>#DIV/0!</v>
          </cell>
          <cell r="AJ770" t="e">
            <v>#DIV/0!</v>
          </cell>
          <cell r="AK770" t="e">
            <v>#DIV/0!</v>
          </cell>
        </row>
        <row r="771">
          <cell r="B771" t="str">
            <v>EBITDA Margin</v>
          </cell>
          <cell r="F771">
            <v>0</v>
          </cell>
          <cell r="G771">
            <v>0</v>
          </cell>
          <cell r="I771">
            <v>1.0023497818059752</v>
          </cell>
          <cell r="J771">
            <v>0</v>
          </cell>
          <cell r="L771">
            <v>1.0023497818059752</v>
          </cell>
          <cell r="N771">
            <v>2.0992366412213741</v>
          </cell>
          <cell r="O771">
            <v>6.4642191393564783</v>
          </cell>
          <cell r="Q771">
            <v>2.9754289791630746</v>
          </cell>
          <cell r="S771">
            <v>2.9754289791630746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</row>
        <row r="773">
          <cell r="B773" t="str">
            <v>Non-Recurring&amp;Extraordinary Items</v>
          </cell>
          <cell r="F773">
            <v>0</v>
          </cell>
          <cell r="G773">
            <v>0</v>
          </cell>
          <cell r="I773">
            <v>0</v>
          </cell>
          <cell r="J773">
            <v>0</v>
          </cell>
          <cell r="L773">
            <v>0</v>
          </cell>
          <cell r="N773">
            <v>0</v>
          </cell>
          <cell r="O773">
            <v>-8.2870374621361123</v>
          </cell>
          <cell r="Q773">
            <v>-8.2870374621361123</v>
          </cell>
          <cell r="S773">
            <v>-8.2870374621361123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</row>
        <row r="774">
          <cell r="B774" t="str">
            <v>Forex</v>
          </cell>
          <cell r="F774">
            <v>0</v>
          </cell>
          <cell r="G774">
            <v>0</v>
          </cell>
          <cell r="I774">
            <v>0</v>
          </cell>
          <cell r="J774">
            <v>0</v>
          </cell>
          <cell r="L774">
            <v>0</v>
          </cell>
          <cell r="N774">
            <v>0</v>
          </cell>
          <cell r="O774">
            <v>190</v>
          </cell>
          <cell r="Q774">
            <v>190</v>
          </cell>
          <cell r="S774">
            <v>19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</row>
        <row r="775">
          <cell r="B775" t="str">
            <v>Gain/(loss) from disposal of Fixed assets</v>
          </cell>
          <cell r="F775">
            <v>0</v>
          </cell>
          <cell r="G775">
            <v>0</v>
          </cell>
          <cell r="I775">
            <v>0</v>
          </cell>
          <cell r="J775">
            <v>0</v>
          </cell>
          <cell r="L775">
            <v>0</v>
          </cell>
          <cell r="N775">
            <v>0</v>
          </cell>
          <cell r="O775">
            <v>0</v>
          </cell>
          <cell r="Q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</row>
        <row r="776">
          <cell r="F776" t="str">
            <v>----------</v>
          </cell>
          <cell r="G776" t="str">
            <v>----------</v>
          </cell>
          <cell r="I776" t="str">
            <v>----------</v>
          </cell>
          <cell r="U776" t="str">
            <v>----------</v>
          </cell>
          <cell r="V776" t="str">
            <v>----------</v>
          </cell>
          <cell r="W776" t="str">
            <v>----------</v>
          </cell>
          <cell r="X776" t="str">
            <v>----------</v>
          </cell>
          <cell r="Y776" t="str">
            <v>----------</v>
          </cell>
          <cell r="Z776" t="str">
            <v>----------</v>
          </cell>
          <cell r="AA776" t="str">
            <v>----------</v>
          </cell>
          <cell r="AB776" t="str">
            <v>----------</v>
          </cell>
          <cell r="AC776" t="str">
            <v>----------</v>
          </cell>
          <cell r="AD776" t="str">
            <v>----------</v>
          </cell>
          <cell r="AE776" t="str">
            <v>----------</v>
          </cell>
          <cell r="AF776" t="str">
            <v>----------</v>
          </cell>
          <cell r="AH776" t="str">
            <v>----------</v>
          </cell>
          <cell r="AI776" t="str">
            <v>----------</v>
          </cell>
          <cell r="AJ776" t="str">
            <v>----------</v>
          </cell>
          <cell r="AK776" t="str">
            <v>----------</v>
          </cell>
          <cell r="AM776" t="str">
            <v>----------</v>
          </cell>
          <cell r="AN776" t="str">
            <v>----------</v>
          </cell>
          <cell r="AO776" t="str">
            <v>----------</v>
          </cell>
          <cell r="AP776" t="str">
            <v>----------</v>
          </cell>
          <cell r="AQ776" t="str">
            <v>----------</v>
          </cell>
        </row>
        <row r="777">
          <cell r="B777" t="str">
            <v>Operating Income</v>
          </cell>
          <cell r="F777">
            <v>0</v>
          </cell>
          <cell r="G777">
            <v>0</v>
          </cell>
          <cell r="I777">
            <v>2986</v>
          </cell>
          <cell r="J777">
            <v>0</v>
          </cell>
          <cell r="L777">
            <v>2986</v>
          </cell>
          <cell r="N777">
            <v>-3300</v>
          </cell>
          <cell r="O777">
            <v>-2370.3607536800691</v>
          </cell>
          <cell r="Q777">
            <v>-5670.3607536800691</v>
          </cell>
          <cell r="S777">
            <v>-5670.3607536800691</v>
          </cell>
          <cell r="T777">
            <v>0</v>
          </cell>
          <cell r="U777">
            <v>-956.09049107944929</v>
          </cell>
          <cell r="V777">
            <v>-956.09049107944929</v>
          </cell>
          <cell r="W777">
            <v>-956.09049107944929</v>
          </cell>
          <cell r="X777">
            <v>-1474.9460000000001</v>
          </cell>
          <cell r="Y777">
            <v>-1474.9460000000001</v>
          </cell>
          <cell r="Z777">
            <v>-1474.9460000000001</v>
          </cell>
          <cell r="AA777">
            <v>-1767.5767235677768</v>
          </cell>
          <cell r="AB777">
            <v>-1767.5767235677768</v>
          </cell>
          <cell r="AC777">
            <v>-1767.5767235677768</v>
          </cell>
          <cell r="AD777">
            <v>-2352.050894754273</v>
          </cell>
          <cell r="AE777">
            <v>-2352.050894754273</v>
          </cell>
          <cell r="AF777">
            <v>-2352.050894754273</v>
          </cell>
          <cell r="AH777">
            <v>-2853.2714732383474</v>
          </cell>
          <cell r="AI777">
            <v>-4424.8379999999997</v>
          </cell>
          <cell r="AJ777">
            <v>-5302.7301707033303</v>
          </cell>
          <cell r="AK777">
            <v>-7056.15268426282</v>
          </cell>
          <cell r="AL777">
            <v>-19636.992328204498</v>
          </cell>
          <cell r="AM777">
            <v>-27464.383620562185</v>
          </cell>
          <cell r="AN777">
            <v>-30742.941982618402</v>
          </cell>
          <cell r="AO777">
            <v>-32687.976180880243</v>
          </cell>
          <cell r="AP777">
            <v>-34560.62379896827</v>
          </cell>
          <cell r="AQ777">
            <v>-64735.771178865092</v>
          </cell>
        </row>
        <row r="779">
          <cell r="B779" t="str">
            <v>Transfer</v>
          </cell>
          <cell r="J779">
            <v>1087</v>
          </cell>
          <cell r="L779">
            <v>1087</v>
          </cell>
          <cell r="N779">
            <v>5305</v>
          </cell>
          <cell r="O779">
            <v>1513.1309154360047</v>
          </cell>
          <cell r="Q779">
            <v>6818.1309154360042</v>
          </cell>
          <cell r="S779">
            <v>6818.1309154360042</v>
          </cell>
          <cell r="U779">
            <v>9.9009999999999998</v>
          </cell>
          <cell r="V779">
            <v>9.9819999999999993</v>
          </cell>
          <cell r="W779">
            <v>8.4670000000000005</v>
          </cell>
          <cell r="X779">
            <v>441.87159228832547</v>
          </cell>
          <cell r="Y779">
            <v>186.06703800050781</v>
          </cell>
          <cell r="Z779">
            <v>848.1898713991759</v>
          </cell>
          <cell r="AA779">
            <v>17.563570500000001</v>
          </cell>
          <cell r="AB779">
            <v>17.035</v>
          </cell>
          <cell r="AC779">
            <v>15</v>
          </cell>
          <cell r="AD779">
            <v>13.5</v>
          </cell>
          <cell r="AE779">
            <v>17.5</v>
          </cell>
          <cell r="AF779">
            <v>18</v>
          </cell>
          <cell r="AH779">
            <v>992.43696392039669</v>
          </cell>
          <cell r="AI779">
            <v>1476.128501688009</v>
          </cell>
          <cell r="AJ779">
            <v>49.598570500000001</v>
          </cell>
          <cell r="AK779">
            <v>49</v>
          </cell>
          <cell r="AL779">
            <v>2567.1640361084055</v>
          </cell>
          <cell r="AM779">
            <v>70372.939561587846</v>
          </cell>
          <cell r="AN779">
            <v>73854.534284371068</v>
          </cell>
          <cell r="AO779">
            <v>82917.137800207405</v>
          </cell>
          <cell r="AP779">
            <v>89781.42835009862</v>
          </cell>
          <cell r="AQ779">
            <v>97013.577238479484</v>
          </cell>
        </row>
        <row r="781">
          <cell r="B781" t="str">
            <v>Depreciation</v>
          </cell>
          <cell r="F781">
            <v>0</v>
          </cell>
          <cell r="G781">
            <v>0</v>
          </cell>
          <cell r="I781">
            <v>0</v>
          </cell>
          <cell r="J781">
            <v>0</v>
          </cell>
          <cell r="L781">
            <v>0</v>
          </cell>
          <cell r="N781">
            <v>0</v>
          </cell>
          <cell r="O781">
            <v>0</v>
          </cell>
          <cell r="Q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</row>
        <row r="782">
          <cell r="F782" t="str">
            <v>______</v>
          </cell>
          <cell r="G782" t="str">
            <v>______</v>
          </cell>
          <cell r="I782" t="str">
            <v>______</v>
          </cell>
          <cell r="J782" t="str">
            <v>______</v>
          </cell>
          <cell r="L782" t="str">
            <v>______</v>
          </cell>
          <cell r="N782" t="str">
            <v>______</v>
          </cell>
          <cell r="O782" t="str">
            <v>______</v>
          </cell>
          <cell r="Q782" t="str">
            <v>______</v>
          </cell>
          <cell r="S782" t="str">
            <v>______</v>
          </cell>
          <cell r="T782">
            <v>0</v>
          </cell>
          <cell r="U782" t="str">
            <v>______</v>
          </cell>
          <cell r="V782" t="str">
            <v>______</v>
          </cell>
          <cell r="W782" t="str">
            <v>______</v>
          </cell>
          <cell r="X782" t="str">
            <v>______</v>
          </cell>
          <cell r="Y782" t="str">
            <v>______</v>
          </cell>
          <cell r="Z782" t="str">
            <v>______</v>
          </cell>
          <cell r="AA782" t="str">
            <v>______</v>
          </cell>
          <cell r="AB782" t="str">
            <v>______</v>
          </cell>
          <cell r="AC782" t="str">
            <v>______</v>
          </cell>
          <cell r="AD782" t="str">
            <v>______</v>
          </cell>
          <cell r="AE782" t="str">
            <v>______</v>
          </cell>
          <cell r="AF782" t="str">
            <v>______</v>
          </cell>
          <cell r="AH782" t="str">
            <v>______</v>
          </cell>
          <cell r="AI782" t="str">
            <v>______</v>
          </cell>
          <cell r="AJ782" t="str">
            <v>______</v>
          </cell>
          <cell r="AK782" t="str">
            <v>______</v>
          </cell>
          <cell r="AL782" t="str">
            <v>______</v>
          </cell>
          <cell r="AM782" t="str">
            <v>______</v>
          </cell>
          <cell r="AN782" t="str">
            <v>______</v>
          </cell>
          <cell r="AO782" t="str">
            <v>______</v>
          </cell>
          <cell r="AP782" t="str">
            <v>______</v>
          </cell>
          <cell r="AQ782" t="str">
            <v>______</v>
          </cell>
        </row>
        <row r="783">
          <cell r="B783" t="str">
            <v>EBITA</v>
          </cell>
          <cell r="F783">
            <v>0</v>
          </cell>
          <cell r="G783">
            <v>0</v>
          </cell>
          <cell r="I783">
            <v>2986</v>
          </cell>
          <cell r="J783">
            <v>0</v>
          </cell>
          <cell r="L783">
            <v>4073</v>
          </cell>
          <cell r="N783">
            <v>2005</v>
          </cell>
          <cell r="O783">
            <v>-857.22983824406447</v>
          </cell>
          <cell r="Q783">
            <v>1147.7701617559351</v>
          </cell>
          <cell r="S783">
            <v>1147.7701617559351</v>
          </cell>
          <cell r="T783">
            <v>0</v>
          </cell>
          <cell r="U783">
            <v>-946.18949107944934</v>
          </cell>
          <cell r="V783">
            <v>-946.10849107944932</v>
          </cell>
          <cell r="W783">
            <v>-947.62349107944931</v>
          </cell>
          <cell r="X783">
            <v>-1033.0744077116747</v>
          </cell>
          <cell r="Y783">
            <v>-1288.8789619994923</v>
          </cell>
          <cell r="Z783">
            <v>-626.75612860082424</v>
          </cell>
          <cell r="AA783">
            <v>-1750.0131530677768</v>
          </cell>
          <cell r="AB783">
            <v>-1750.5417235677767</v>
          </cell>
          <cell r="AC783">
            <v>-1752.5767235677768</v>
          </cell>
          <cell r="AD783">
            <v>-2338.550894754273</v>
          </cell>
          <cell r="AE783">
            <v>-2334.550894754273</v>
          </cell>
          <cell r="AF783">
            <v>-2334.050894754273</v>
          </cell>
          <cell r="AH783">
            <v>-1860.8345093179507</v>
          </cell>
          <cell r="AI783">
            <v>-2948.7094983119905</v>
          </cell>
          <cell r="AJ783">
            <v>-5253.13160020333</v>
          </cell>
          <cell r="AK783">
            <v>-7007.15268426282</v>
          </cell>
          <cell r="AL783">
            <v>-17069.828292096092</v>
          </cell>
          <cell r="AM783">
            <v>42908.555941025661</v>
          </cell>
          <cell r="AN783">
            <v>43111.592301752666</v>
          </cell>
          <cell r="AO783">
            <v>50229.161619327162</v>
          </cell>
          <cell r="AP783">
            <v>55220.80455113035</v>
          </cell>
          <cell r="AQ783">
            <v>32277.806059614391</v>
          </cell>
        </row>
        <row r="786">
          <cell r="B786" t="str">
            <v>CAPEX</v>
          </cell>
          <cell r="F786">
            <v>0</v>
          </cell>
          <cell r="G786">
            <v>0</v>
          </cell>
          <cell r="I786">
            <v>0</v>
          </cell>
          <cell r="J786">
            <v>0</v>
          </cell>
          <cell r="L786">
            <v>0</v>
          </cell>
          <cell r="N786">
            <v>-723</v>
          </cell>
          <cell r="O786">
            <v>217.64366999999999</v>
          </cell>
          <cell r="Q786">
            <v>-505.35633000000001</v>
          </cell>
          <cell r="S786">
            <v>-505.35633000000001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 t="e">
            <v>#REF!</v>
          </cell>
          <cell r="AB786" t="e">
            <v>#REF!</v>
          </cell>
          <cell r="AC786" t="e">
            <v>#REF!</v>
          </cell>
          <cell r="AD786" t="e">
            <v>#REF!</v>
          </cell>
          <cell r="AE786" t="e">
            <v>#REF!</v>
          </cell>
          <cell r="AF786" t="e">
            <v>#REF!</v>
          </cell>
          <cell r="AJ786">
            <v>6013.8422150894094</v>
          </cell>
          <cell r="AK786">
            <v>2728.3422150894103</v>
          </cell>
          <cell r="AL786">
            <v>8742.1844301788187</v>
          </cell>
          <cell r="AM786">
            <v>995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</row>
        <row r="787">
          <cell r="B787" t="str">
            <v>Marketing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 t="e">
            <v>#REF!</v>
          </cell>
          <cell r="AB787" t="e">
            <v>#REF!</v>
          </cell>
          <cell r="AC787" t="e">
            <v>#REF!</v>
          </cell>
          <cell r="AD787" t="e">
            <v>#REF!</v>
          </cell>
          <cell r="AE787" t="e">
            <v>#REF!</v>
          </cell>
          <cell r="AF787" t="e">
            <v>#REF!</v>
          </cell>
        </row>
        <row r="788">
          <cell r="B788" t="str">
            <v>Administrative/Infrastructure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</row>
        <row r="790">
          <cell r="AM790">
            <v>27514.894907020098</v>
          </cell>
          <cell r="AN790">
            <v>14420.863067454997</v>
          </cell>
          <cell r="AO790">
            <v>7066.2941832528741</v>
          </cell>
          <cell r="AP790">
            <v>7334.4921850779238</v>
          </cell>
          <cell r="AQ790">
            <v>-12481.861102256167</v>
          </cell>
        </row>
        <row r="792">
          <cell r="B792" t="str">
            <v>ASSUMPTIONS:</v>
          </cell>
        </row>
        <row r="794">
          <cell r="B794" t="str">
            <v>REVENUE GROWTH</v>
          </cell>
        </row>
        <row r="795">
          <cell r="B795" t="str">
            <v>CURRENT CASE</v>
          </cell>
          <cell r="G795">
            <v>0</v>
          </cell>
          <cell r="I795">
            <v>0</v>
          </cell>
          <cell r="J795">
            <v>0</v>
          </cell>
          <cell r="L795">
            <v>0</v>
          </cell>
          <cell r="N795">
            <v>0</v>
          </cell>
          <cell r="O795">
            <v>0</v>
          </cell>
          <cell r="Q795">
            <v>0</v>
          </cell>
          <cell r="S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</row>
        <row r="796">
          <cell r="B796" t="str">
            <v>Based Case</v>
          </cell>
          <cell r="N796">
            <v>0</v>
          </cell>
          <cell r="O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</row>
        <row r="797">
          <cell r="B797" t="str">
            <v>Conservative Case</v>
          </cell>
          <cell r="N797">
            <v>0</v>
          </cell>
          <cell r="O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</row>
        <row r="798">
          <cell r="B798" t="str">
            <v>Worst Case</v>
          </cell>
          <cell r="N798">
            <v>0</v>
          </cell>
          <cell r="O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</row>
        <row r="799">
          <cell r="B799" t="str">
            <v>Other Case</v>
          </cell>
          <cell r="N799">
            <v>0</v>
          </cell>
          <cell r="O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</row>
        <row r="801">
          <cell r="B801" t="str">
            <v>COGS - Variable (% REVENUES)</v>
          </cell>
        </row>
        <row r="802">
          <cell r="B802" t="str">
            <v>CURRENT CASE</v>
          </cell>
          <cell r="F802">
            <v>0</v>
          </cell>
          <cell r="G802">
            <v>0</v>
          </cell>
          <cell r="I802">
            <v>0</v>
          </cell>
          <cell r="J802">
            <v>0</v>
          </cell>
          <cell r="L802">
            <v>0</v>
          </cell>
          <cell r="N802">
            <v>0</v>
          </cell>
          <cell r="O802">
            <v>0</v>
          </cell>
          <cell r="Q802">
            <v>0</v>
          </cell>
          <cell r="S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</row>
        <row r="803">
          <cell r="B803" t="str">
            <v>Based Case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</row>
        <row r="804">
          <cell r="B804" t="str">
            <v>Conservative Case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</row>
        <row r="805">
          <cell r="B805" t="str">
            <v>Worst Case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</row>
        <row r="806">
          <cell r="B806" t="str">
            <v>Other Case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</row>
        <row r="808">
          <cell r="B808" t="str">
            <v>COGS - Fixed  (Growth Rate)</v>
          </cell>
          <cell r="G808">
            <v>0</v>
          </cell>
          <cell r="L808" t="str">
            <v>N/A</v>
          </cell>
          <cell r="N808">
            <v>0</v>
          </cell>
          <cell r="O808">
            <v>0</v>
          </cell>
          <cell r="Q808">
            <v>0</v>
          </cell>
          <cell r="S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</row>
        <row r="810">
          <cell r="B810" t="str">
            <v>Gross Margin</v>
          </cell>
          <cell r="F810">
            <v>0</v>
          </cell>
          <cell r="G810">
            <v>0</v>
          </cell>
          <cell r="I810">
            <v>1.1205102383350118</v>
          </cell>
          <cell r="J810">
            <v>0</v>
          </cell>
          <cell r="L810">
            <v>0</v>
          </cell>
          <cell r="N810">
            <v>0</v>
          </cell>
          <cell r="O810">
            <v>0</v>
          </cell>
          <cell r="Q810">
            <v>0</v>
          </cell>
          <cell r="S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</row>
        <row r="812">
          <cell r="B812" t="str">
            <v>SG&amp;A - Variable (% REVENUES)</v>
          </cell>
        </row>
        <row r="813">
          <cell r="B813" t="str">
            <v>CURRENT CASE</v>
          </cell>
          <cell r="F813">
            <v>0</v>
          </cell>
          <cell r="G813">
            <v>0</v>
          </cell>
          <cell r="I813">
            <v>0.11816045652903659</v>
          </cell>
          <cell r="J813">
            <v>0</v>
          </cell>
          <cell r="L813">
            <v>0</v>
          </cell>
          <cell r="N813">
            <v>0</v>
          </cell>
          <cell r="O813">
            <v>0</v>
          </cell>
          <cell r="Q813">
            <v>0</v>
          </cell>
          <cell r="S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</row>
        <row r="814">
          <cell r="B814" t="str">
            <v>Based Case</v>
          </cell>
          <cell r="O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</row>
        <row r="815">
          <cell r="B815" t="str">
            <v>Conservative Case</v>
          </cell>
          <cell r="O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</row>
        <row r="816">
          <cell r="B816" t="str">
            <v>Worst Case</v>
          </cell>
          <cell r="O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</row>
        <row r="817">
          <cell r="B817" t="str">
            <v>Other Case</v>
          </cell>
          <cell r="O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</row>
        <row r="819">
          <cell r="B819" t="str">
            <v>G&amp;A - Fixed  (Growth Rate)</v>
          </cell>
          <cell r="G819">
            <v>0</v>
          </cell>
          <cell r="I819">
            <v>0</v>
          </cell>
          <cell r="J819">
            <v>0</v>
          </cell>
          <cell r="L819">
            <v>0</v>
          </cell>
          <cell r="N819">
            <v>0</v>
          </cell>
          <cell r="O819">
            <v>0</v>
          </cell>
          <cell r="Q819">
            <v>0</v>
          </cell>
          <cell r="S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.1</v>
          </cell>
          <cell r="AN819">
            <v>0.1</v>
          </cell>
          <cell r="AO819">
            <v>0.1</v>
          </cell>
          <cell r="AP819">
            <v>0.1</v>
          </cell>
          <cell r="AQ819">
            <v>0.1</v>
          </cell>
        </row>
        <row r="821">
          <cell r="B821" t="str">
            <v>Operating Income (% Revs)</v>
          </cell>
          <cell r="F821">
            <v>0</v>
          </cell>
          <cell r="G821">
            <v>0</v>
          </cell>
          <cell r="I821">
            <v>1.0023497818059752</v>
          </cell>
          <cell r="J821">
            <v>0</v>
          </cell>
          <cell r="L821">
            <v>0</v>
          </cell>
          <cell r="N821">
            <v>0</v>
          </cell>
          <cell r="O821">
            <v>0</v>
          </cell>
          <cell r="Q821">
            <v>0</v>
          </cell>
          <cell r="S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</row>
        <row r="822">
          <cell r="B822" t="str">
            <v>Non-Recurring&amp;Extraordinary Items (% Revs)</v>
          </cell>
          <cell r="F822">
            <v>0</v>
          </cell>
          <cell r="G822">
            <v>0</v>
          </cell>
          <cell r="I822">
            <v>0</v>
          </cell>
          <cell r="J822">
            <v>0</v>
          </cell>
          <cell r="L822">
            <v>0</v>
          </cell>
          <cell r="N822">
            <v>0</v>
          </cell>
          <cell r="O822">
            <v>0</v>
          </cell>
          <cell r="Q822">
            <v>0</v>
          </cell>
          <cell r="S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</row>
        <row r="823">
          <cell r="B823" t="str">
            <v>Forex (% Revs)</v>
          </cell>
          <cell r="F823">
            <v>0</v>
          </cell>
          <cell r="G823">
            <v>0</v>
          </cell>
          <cell r="I823">
            <v>0</v>
          </cell>
          <cell r="J823">
            <v>0</v>
          </cell>
          <cell r="L823">
            <v>0</v>
          </cell>
          <cell r="N823">
            <v>0</v>
          </cell>
          <cell r="O823">
            <v>0</v>
          </cell>
          <cell r="Q823">
            <v>0</v>
          </cell>
          <cell r="S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</row>
        <row r="824">
          <cell r="B824" t="str">
            <v>Gain/(loss) from disposal of Fixed assets (% Revs)</v>
          </cell>
          <cell r="F824">
            <v>0</v>
          </cell>
          <cell r="G824">
            <v>0</v>
          </cell>
          <cell r="I824">
            <v>0</v>
          </cell>
          <cell r="J824">
            <v>0</v>
          </cell>
          <cell r="L824">
            <v>0</v>
          </cell>
          <cell r="N824">
            <v>0</v>
          </cell>
          <cell r="O824">
            <v>0</v>
          </cell>
          <cell r="Q824">
            <v>0</v>
          </cell>
          <cell r="S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</row>
        <row r="825">
          <cell r="B825" t="str">
            <v>EBITA Margin</v>
          </cell>
          <cell r="F825">
            <v>0</v>
          </cell>
          <cell r="G825">
            <v>0</v>
          </cell>
          <cell r="I825">
            <v>1.0023497818059752</v>
          </cell>
          <cell r="J825">
            <v>0</v>
          </cell>
          <cell r="L825">
            <v>0</v>
          </cell>
          <cell r="N825">
            <v>0</v>
          </cell>
          <cell r="O825">
            <v>0</v>
          </cell>
          <cell r="Q825">
            <v>0</v>
          </cell>
          <cell r="S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</row>
        <row r="829">
          <cell r="B829" t="str">
            <v>INCOME STATEMENT - New</v>
          </cell>
        </row>
        <row r="831">
          <cell r="B831" t="str">
            <v>Exchange Rates</v>
          </cell>
          <cell r="D831" t="str">
            <v>USD</v>
          </cell>
          <cell r="F831">
            <v>1</v>
          </cell>
          <cell r="G831">
            <v>1</v>
          </cell>
          <cell r="I831">
            <v>1</v>
          </cell>
          <cell r="J831">
            <v>1</v>
          </cell>
          <cell r="L831">
            <v>1</v>
          </cell>
          <cell r="N831">
            <v>1</v>
          </cell>
          <cell r="O831">
            <v>1</v>
          </cell>
          <cell r="Q831">
            <v>1</v>
          </cell>
          <cell r="S831">
            <v>1</v>
          </cell>
          <cell r="T831">
            <v>0</v>
          </cell>
          <cell r="U831">
            <v>1</v>
          </cell>
          <cell r="V831">
            <v>1</v>
          </cell>
          <cell r="W831">
            <v>1</v>
          </cell>
          <cell r="X831">
            <v>1</v>
          </cell>
          <cell r="Y831">
            <v>1</v>
          </cell>
          <cell r="Z831">
            <v>1</v>
          </cell>
          <cell r="AA831">
            <v>1</v>
          </cell>
          <cell r="AB831">
            <v>1</v>
          </cell>
          <cell r="AC831">
            <v>1</v>
          </cell>
          <cell r="AD831">
            <v>1</v>
          </cell>
          <cell r="AE831">
            <v>1</v>
          </cell>
          <cell r="AF831">
            <v>1</v>
          </cell>
          <cell r="AH831">
            <v>1</v>
          </cell>
          <cell r="AI831">
            <v>1</v>
          </cell>
          <cell r="AJ831">
            <v>1</v>
          </cell>
          <cell r="AK831">
            <v>1</v>
          </cell>
          <cell r="AL831">
            <v>1</v>
          </cell>
          <cell r="AM831">
            <v>1</v>
          </cell>
          <cell r="AN831">
            <v>1</v>
          </cell>
          <cell r="AO831">
            <v>1</v>
          </cell>
          <cell r="AP831">
            <v>1</v>
          </cell>
          <cell r="AQ831">
            <v>1</v>
          </cell>
        </row>
        <row r="832">
          <cell r="B832" t="str">
            <v>Avg.</v>
          </cell>
          <cell r="F832">
            <v>1</v>
          </cell>
          <cell r="G832">
            <v>1</v>
          </cell>
          <cell r="I832">
            <v>1</v>
          </cell>
          <cell r="J832">
            <v>1</v>
          </cell>
          <cell r="L832">
            <v>1</v>
          </cell>
          <cell r="N832">
            <v>1</v>
          </cell>
          <cell r="O832">
            <v>1</v>
          </cell>
          <cell r="Q832">
            <v>1</v>
          </cell>
          <cell r="S832">
            <v>1</v>
          </cell>
          <cell r="T832">
            <v>0</v>
          </cell>
          <cell r="U832">
            <v>1</v>
          </cell>
          <cell r="V832">
            <v>1</v>
          </cell>
          <cell r="W832">
            <v>1</v>
          </cell>
          <cell r="X832">
            <v>1</v>
          </cell>
          <cell r="Y832">
            <v>1</v>
          </cell>
          <cell r="Z832">
            <v>1</v>
          </cell>
          <cell r="AA832">
            <v>1</v>
          </cell>
          <cell r="AB832">
            <v>1</v>
          </cell>
          <cell r="AC832">
            <v>1</v>
          </cell>
          <cell r="AD832">
            <v>1</v>
          </cell>
          <cell r="AE832">
            <v>1</v>
          </cell>
          <cell r="AF832">
            <v>1</v>
          </cell>
          <cell r="AH832">
            <v>1</v>
          </cell>
          <cell r="AI832">
            <v>1</v>
          </cell>
          <cell r="AJ832">
            <v>1</v>
          </cell>
          <cell r="AK832">
            <v>1</v>
          </cell>
          <cell r="AL832">
            <v>1</v>
          </cell>
          <cell r="AM832">
            <v>1</v>
          </cell>
          <cell r="AN832">
            <v>1</v>
          </cell>
          <cell r="AO832">
            <v>1</v>
          </cell>
          <cell r="AP832">
            <v>1</v>
          </cell>
          <cell r="AQ832">
            <v>1</v>
          </cell>
        </row>
        <row r="834">
          <cell r="F834" t="e">
            <v>#REF!</v>
          </cell>
          <cell r="S834" t="str">
            <v>New</v>
          </cell>
        </row>
        <row r="835">
          <cell r="B835" t="str">
            <v>Annual Capacity EoP (000'HL)</v>
          </cell>
          <cell r="N835" t="e">
            <v>#REF!</v>
          </cell>
          <cell r="O835" t="e">
            <v>#REF!</v>
          </cell>
          <cell r="Q835" t="e">
            <v>#REF!</v>
          </cell>
          <cell r="AM835">
            <v>484</v>
          </cell>
          <cell r="AN835">
            <v>792</v>
          </cell>
          <cell r="AO835">
            <v>950.66666666666663</v>
          </cell>
          <cell r="AP835">
            <v>1128</v>
          </cell>
          <cell r="AQ835" t="e">
            <v>#REF!</v>
          </cell>
        </row>
        <row r="836">
          <cell r="B836" t="str">
            <v>Capacity (000'HL, EOP)</v>
          </cell>
          <cell r="AM836">
            <v>484</v>
          </cell>
          <cell r="AN836">
            <v>792</v>
          </cell>
          <cell r="AO836">
            <v>950.66666666666663</v>
          </cell>
          <cell r="AP836">
            <v>1128</v>
          </cell>
          <cell r="AQ836">
            <v>1200</v>
          </cell>
        </row>
        <row r="837">
          <cell r="B837" t="str">
            <v>Sales by Brand</v>
          </cell>
        </row>
        <row r="838">
          <cell r="B838" t="str">
            <v xml:space="preserve">   PIT</v>
          </cell>
        </row>
        <row r="839">
          <cell r="B839" t="str">
            <v xml:space="preserve">   DD</v>
          </cell>
        </row>
        <row r="840">
          <cell r="B840" t="str">
            <v xml:space="preserve">   3M</v>
          </cell>
        </row>
        <row r="841">
          <cell r="B841" t="str">
            <v xml:space="preserve">   Gosser</v>
          </cell>
        </row>
        <row r="842">
          <cell r="B842" t="str">
            <v xml:space="preserve">   Other</v>
          </cell>
        </row>
        <row r="843">
          <cell r="B843" t="str">
            <v>Sales (000'HL)</v>
          </cell>
          <cell r="I843">
            <v>436.88700301971824</v>
          </cell>
          <cell r="J843">
            <v>187.1</v>
          </cell>
          <cell r="L843">
            <v>623.98700301971826</v>
          </cell>
          <cell r="AA843">
            <v>55.583333333333336</v>
          </cell>
          <cell r="AB843">
            <v>55.583333333333336</v>
          </cell>
          <cell r="AC843">
            <v>55.583333333333336</v>
          </cell>
          <cell r="AD843">
            <v>55.583333333333336</v>
          </cell>
          <cell r="AE843">
            <v>55.583333333333336</v>
          </cell>
          <cell r="AF843">
            <v>55.583333333333336</v>
          </cell>
          <cell r="AM843">
            <v>363</v>
          </cell>
          <cell r="AN843">
            <v>594</v>
          </cell>
          <cell r="AO843">
            <v>713</v>
          </cell>
          <cell r="AP843">
            <v>846</v>
          </cell>
          <cell r="AQ843">
            <v>960</v>
          </cell>
        </row>
        <row r="844">
          <cell r="B844" t="str">
            <v>Average $/HL, net of VAT &amp; excise tax</v>
          </cell>
          <cell r="I844">
            <v>0</v>
          </cell>
          <cell r="J844">
            <v>0</v>
          </cell>
          <cell r="L844">
            <v>0</v>
          </cell>
          <cell r="AA844">
            <v>51.9</v>
          </cell>
          <cell r="AB844">
            <v>51.9</v>
          </cell>
          <cell r="AC844">
            <v>51.9</v>
          </cell>
          <cell r="AD844">
            <v>51.9</v>
          </cell>
          <cell r="AE844">
            <v>51.9</v>
          </cell>
          <cell r="AF844">
            <v>51.9</v>
          </cell>
          <cell r="AH844" t="e">
            <v>#DIV/0!</v>
          </cell>
          <cell r="AI844" t="e">
            <v>#DIV/0!</v>
          </cell>
          <cell r="AJ844" t="e">
            <v>#DIV/0!</v>
          </cell>
          <cell r="AK844" t="e">
            <v>#DIV/0!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</row>
        <row r="846">
          <cell r="J846">
            <v>0</v>
          </cell>
          <cell r="O846">
            <v>0</v>
          </cell>
          <cell r="Q846">
            <v>0</v>
          </cell>
          <cell r="T846">
            <v>0</v>
          </cell>
        </row>
        <row r="847">
          <cell r="F847">
            <v>1999</v>
          </cell>
          <cell r="G847">
            <v>2000</v>
          </cell>
          <cell r="I847" t="str">
            <v>9m 2001</v>
          </cell>
          <cell r="J847" t="str">
            <v>Q4 2001</v>
          </cell>
          <cell r="L847">
            <v>2001</v>
          </cell>
          <cell r="N847" t="str">
            <v>9 m 2002</v>
          </cell>
          <cell r="O847" t="str">
            <v xml:space="preserve">Q4 2002 </v>
          </cell>
          <cell r="Q847">
            <v>2002</v>
          </cell>
          <cell r="S847" t="str">
            <v>2002 PF</v>
          </cell>
          <cell r="T847">
            <v>0</v>
          </cell>
          <cell r="U847" t="str">
            <v>Jan 2003</v>
          </cell>
          <cell r="V847" t="str">
            <v>Feb 2003</v>
          </cell>
          <cell r="W847" t="str">
            <v>Mar 2003</v>
          </cell>
          <cell r="X847" t="str">
            <v>Apr 2003</v>
          </cell>
          <cell r="Y847" t="str">
            <v>May 2003</v>
          </cell>
          <cell r="Z847" t="str">
            <v>Jun 2003</v>
          </cell>
          <cell r="AA847" t="str">
            <v>Jul 2003</v>
          </cell>
          <cell r="AB847" t="str">
            <v>Aug 2003</v>
          </cell>
          <cell r="AC847" t="str">
            <v>Sep 2003</v>
          </cell>
          <cell r="AD847" t="str">
            <v>Oct 2003</v>
          </cell>
          <cell r="AE847" t="str">
            <v>Nov 2003</v>
          </cell>
          <cell r="AF847" t="str">
            <v>Dec 2003</v>
          </cell>
          <cell r="AH847" t="str">
            <v>Q1 2003</v>
          </cell>
          <cell r="AI847" t="str">
            <v>Q2 2003</v>
          </cell>
          <cell r="AJ847" t="str">
            <v>Q3 2003</v>
          </cell>
          <cell r="AK847" t="str">
            <v>Q4 2003</v>
          </cell>
          <cell r="AL847">
            <v>2003</v>
          </cell>
          <cell r="AM847">
            <v>2004</v>
          </cell>
          <cell r="AN847">
            <v>2005</v>
          </cell>
          <cell r="AO847">
            <v>2006</v>
          </cell>
          <cell r="AP847">
            <v>2007</v>
          </cell>
          <cell r="AQ847">
            <v>2008</v>
          </cell>
        </row>
        <row r="849">
          <cell r="B849" t="str">
            <v>Total Revenues</v>
          </cell>
          <cell r="F849">
            <v>0</v>
          </cell>
          <cell r="G849">
            <v>0</v>
          </cell>
          <cell r="I849">
            <v>0</v>
          </cell>
          <cell r="J849">
            <v>0</v>
          </cell>
          <cell r="L849">
            <v>0</v>
          </cell>
          <cell r="N849">
            <v>0</v>
          </cell>
          <cell r="O849">
            <v>0</v>
          </cell>
          <cell r="Q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19392.519500447685</v>
          </cell>
          <cell r="AN849">
            <v>32356.543378930219</v>
          </cell>
          <cell r="AO849">
            <v>38588.603868551603</v>
          </cell>
          <cell r="AP849">
            <v>45610.25525170374</v>
          </cell>
          <cell r="AQ849">
            <v>45610.25525170374</v>
          </cell>
        </row>
        <row r="851">
          <cell r="B851" t="str">
            <v>Cost of Goods Sold- Variable (Excl. Depreciation)</v>
          </cell>
          <cell r="F851">
            <v>0</v>
          </cell>
          <cell r="G851">
            <v>0</v>
          </cell>
          <cell r="I851">
            <v>0</v>
          </cell>
          <cell r="J851">
            <v>0</v>
          </cell>
          <cell r="L851">
            <v>0</v>
          </cell>
          <cell r="N851">
            <v>0</v>
          </cell>
          <cell r="O851">
            <v>0</v>
          </cell>
          <cell r="Q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14249.401043626392</v>
          </cell>
          <cell r="AN851">
            <v>20967.96184816795</v>
          </cell>
          <cell r="AO851">
            <v>24526.639734721677</v>
          </cell>
          <cell r="AP851">
            <v>28938.618654671831</v>
          </cell>
          <cell r="AQ851">
            <v>0</v>
          </cell>
        </row>
        <row r="852">
          <cell r="B852" t="str">
            <v>Cost of Goods Sold- Fixed (Excl. Depreciation)</v>
          </cell>
          <cell r="F852">
            <v>0</v>
          </cell>
          <cell r="G852">
            <v>0</v>
          </cell>
          <cell r="I852">
            <v>0</v>
          </cell>
          <cell r="J852">
            <v>0</v>
          </cell>
          <cell r="L852">
            <v>0</v>
          </cell>
          <cell r="N852">
            <v>0</v>
          </cell>
          <cell r="O852">
            <v>0</v>
          </cell>
          <cell r="Q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</row>
        <row r="853">
          <cell r="F853" t="str">
            <v>______</v>
          </cell>
          <cell r="G853" t="str">
            <v>______</v>
          </cell>
          <cell r="I853" t="str">
            <v>______</v>
          </cell>
          <cell r="J853" t="str">
            <v>______</v>
          </cell>
          <cell r="L853" t="str">
            <v>______</v>
          </cell>
          <cell r="N853" t="str">
            <v>______</v>
          </cell>
          <cell r="O853" t="str">
            <v>______</v>
          </cell>
          <cell r="Q853" t="str">
            <v>______</v>
          </cell>
          <cell r="S853" t="str">
            <v>______</v>
          </cell>
          <cell r="T853">
            <v>0</v>
          </cell>
          <cell r="U853" t="str">
            <v>______</v>
          </cell>
          <cell r="V853" t="str">
            <v>______</v>
          </cell>
          <cell r="W853" t="str">
            <v>______</v>
          </cell>
          <cell r="X853" t="str">
            <v>______</v>
          </cell>
          <cell r="Y853" t="str">
            <v>______</v>
          </cell>
          <cell r="Z853" t="str">
            <v>______</v>
          </cell>
          <cell r="AA853" t="str">
            <v>______</v>
          </cell>
          <cell r="AB853" t="str">
            <v>______</v>
          </cell>
          <cell r="AC853" t="str">
            <v>______</v>
          </cell>
          <cell r="AD853" t="str">
            <v>______</v>
          </cell>
          <cell r="AE853" t="str">
            <v>______</v>
          </cell>
          <cell r="AF853" t="str">
            <v>______</v>
          </cell>
          <cell r="AH853" t="str">
            <v>______</v>
          </cell>
          <cell r="AI853" t="str">
            <v>______</v>
          </cell>
          <cell r="AJ853" t="str">
            <v>______</v>
          </cell>
          <cell r="AK853" t="str">
            <v>______</v>
          </cell>
          <cell r="AL853" t="str">
            <v>______</v>
          </cell>
          <cell r="AM853" t="str">
            <v>______</v>
          </cell>
          <cell r="AN853" t="str">
            <v>______</v>
          </cell>
          <cell r="AO853" t="str">
            <v>______</v>
          </cell>
          <cell r="AP853" t="str">
            <v>______</v>
          </cell>
          <cell r="AQ853" t="str">
            <v>______</v>
          </cell>
        </row>
        <row r="854">
          <cell r="B854" t="str">
            <v>Gross Profit</v>
          </cell>
          <cell r="F854">
            <v>0</v>
          </cell>
          <cell r="G854">
            <v>0</v>
          </cell>
          <cell r="I854">
            <v>0</v>
          </cell>
          <cell r="J854">
            <v>0</v>
          </cell>
          <cell r="L854">
            <v>0</v>
          </cell>
          <cell r="N854">
            <v>0</v>
          </cell>
          <cell r="O854">
            <v>0</v>
          </cell>
          <cell r="Q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5143.1184568212921</v>
          </cell>
          <cell r="AN854">
            <v>11388.581530762269</v>
          </cell>
          <cell r="AO854">
            <v>14061.964133829926</v>
          </cell>
          <cell r="AP854">
            <v>16671.636597031909</v>
          </cell>
          <cell r="AQ854">
            <v>45610.25525170374</v>
          </cell>
        </row>
        <row r="856">
          <cell r="B856" t="str">
            <v>Sales - Variable commercial exp. (Excl. Amortization)</v>
          </cell>
          <cell r="F856">
            <v>0</v>
          </cell>
          <cell r="G856">
            <v>0</v>
          </cell>
          <cell r="I856">
            <v>0</v>
          </cell>
          <cell r="J856">
            <v>0</v>
          </cell>
          <cell r="L856">
            <v>0</v>
          </cell>
          <cell r="N856">
            <v>0</v>
          </cell>
          <cell r="O856">
            <v>0</v>
          </cell>
          <cell r="Q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</row>
        <row r="857">
          <cell r="B857" t="str">
            <v>Sales - Variable marketing exp. (Excl. Amortization)</v>
          </cell>
          <cell r="N857">
            <v>0</v>
          </cell>
          <cell r="O857">
            <v>0</v>
          </cell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</row>
        <row r="858">
          <cell r="B858" t="str">
            <v>G&amp;A - Fixed (Excl. Amortization)</v>
          </cell>
          <cell r="F858">
            <v>0</v>
          </cell>
          <cell r="G858">
            <v>0</v>
          </cell>
          <cell r="I858">
            <v>0</v>
          </cell>
          <cell r="J858">
            <v>0</v>
          </cell>
          <cell r="L858">
            <v>0</v>
          </cell>
          <cell r="N858">
            <v>0</v>
          </cell>
          <cell r="O858">
            <v>0</v>
          </cell>
          <cell r="Q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</row>
        <row r="859">
          <cell r="F859" t="str">
            <v>______</v>
          </cell>
          <cell r="G859" t="str">
            <v>______</v>
          </cell>
          <cell r="I859" t="str">
            <v>______</v>
          </cell>
          <cell r="J859" t="str">
            <v>______</v>
          </cell>
          <cell r="L859" t="str">
            <v>______</v>
          </cell>
          <cell r="N859" t="str">
            <v>______</v>
          </cell>
          <cell r="O859" t="str">
            <v>______</v>
          </cell>
          <cell r="Q859" t="str">
            <v>______</v>
          </cell>
          <cell r="S859" t="str">
            <v>______</v>
          </cell>
          <cell r="T859">
            <v>0</v>
          </cell>
          <cell r="U859" t="str">
            <v>______</v>
          </cell>
          <cell r="V859" t="str">
            <v>______</v>
          </cell>
          <cell r="W859" t="str">
            <v>______</v>
          </cell>
          <cell r="X859" t="str">
            <v>______</v>
          </cell>
          <cell r="Y859" t="str">
            <v>______</v>
          </cell>
          <cell r="Z859" t="str">
            <v>______</v>
          </cell>
          <cell r="AA859" t="str">
            <v>______</v>
          </cell>
          <cell r="AB859" t="str">
            <v>______</v>
          </cell>
          <cell r="AC859" t="str">
            <v>______</v>
          </cell>
          <cell r="AD859" t="str">
            <v>______</v>
          </cell>
          <cell r="AE859" t="str">
            <v>______</v>
          </cell>
          <cell r="AF859" t="str">
            <v>______</v>
          </cell>
          <cell r="AH859" t="str">
            <v>______</v>
          </cell>
          <cell r="AI859" t="str">
            <v>______</v>
          </cell>
          <cell r="AJ859" t="str">
            <v>______</v>
          </cell>
          <cell r="AK859" t="str">
            <v>______</v>
          </cell>
          <cell r="AL859" t="str">
            <v>______</v>
          </cell>
          <cell r="AM859" t="str">
            <v>______</v>
          </cell>
          <cell r="AN859" t="str">
            <v>______</v>
          </cell>
          <cell r="AO859" t="str">
            <v>______</v>
          </cell>
          <cell r="AP859" t="str">
            <v>______</v>
          </cell>
          <cell r="AQ859" t="str">
            <v>______</v>
          </cell>
        </row>
        <row r="861">
          <cell r="B861" t="str">
            <v>EBITDA</v>
          </cell>
          <cell r="F861">
            <v>0</v>
          </cell>
          <cell r="G861">
            <v>0</v>
          </cell>
          <cell r="I861">
            <v>0</v>
          </cell>
          <cell r="J861">
            <v>0</v>
          </cell>
          <cell r="L861">
            <v>0</v>
          </cell>
          <cell r="N861">
            <v>0</v>
          </cell>
          <cell r="O861">
            <v>0</v>
          </cell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5143.1184568212921</v>
          </cell>
          <cell r="AN861">
            <v>11388.581530762269</v>
          </cell>
          <cell r="AO861">
            <v>14061.964133829926</v>
          </cell>
          <cell r="AP861">
            <v>16671.636597031909</v>
          </cell>
          <cell r="AQ861">
            <v>45610.25525170374</v>
          </cell>
        </row>
        <row r="862">
          <cell r="B862" t="str">
            <v xml:space="preserve"> EBITDA/HL</v>
          </cell>
          <cell r="N862">
            <v>0</v>
          </cell>
          <cell r="O862">
            <v>0</v>
          </cell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14.168370404466369</v>
          </cell>
          <cell r="AN862">
            <v>19.172696179734459</v>
          </cell>
          <cell r="AO862">
            <v>19.72224983706862</v>
          </cell>
          <cell r="AP862">
            <v>19.706426237626371</v>
          </cell>
        </row>
        <row r="863">
          <cell r="B863" t="str">
            <v>EBITDA Margin</v>
          </cell>
          <cell r="N863">
            <v>0</v>
          </cell>
          <cell r="O863">
            <v>0</v>
          </cell>
          <cell r="Q863">
            <v>0</v>
          </cell>
          <cell r="S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.26521146242511506</v>
          </cell>
          <cell r="AN863">
            <v>0.35197151306892166</v>
          </cell>
          <cell r="AO863">
            <v>0.36440717528238814</v>
          </cell>
          <cell r="AP863">
            <v>0.36552386091742278</v>
          </cell>
        </row>
        <row r="865">
          <cell r="B865" t="str">
            <v>Non-Recurring&amp;Extraordinary Items</v>
          </cell>
          <cell r="F865">
            <v>0</v>
          </cell>
          <cell r="G865">
            <v>0</v>
          </cell>
          <cell r="I865">
            <v>0</v>
          </cell>
          <cell r="J865">
            <v>0</v>
          </cell>
          <cell r="L865">
            <v>0</v>
          </cell>
          <cell r="N865">
            <v>0</v>
          </cell>
          <cell r="O865">
            <v>0</v>
          </cell>
          <cell r="Q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</row>
        <row r="866">
          <cell r="B866" t="str">
            <v>Forex</v>
          </cell>
          <cell r="F866">
            <v>0</v>
          </cell>
          <cell r="G866">
            <v>0</v>
          </cell>
          <cell r="I866">
            <v>0</v>
          </cell>
          <cell r="J866">
            <v>0</v>
          </cell>
          <cell r="L866">
            <v>0</v>
          </cell>
          <cell r="N866">
            <v>0</v>
          </cell>
          <cell r="O866">
            <v>0</v>
          </cell>
          <cell r="Q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</row>
        <row r="867">
          <cell r="B867" t="str">
            <v>Gain/(loss) from disposal of Fixed assets</v>
          </cell>
          <cell r="F867">
            <v>0</v>
          </cell>
          <cell r="G867">
            <v>0</v>
          </cell>
          <cell r="I867">
            <v>0</v>
          </cell>
          <cell r="J867">
            <v>0</v>
          </cell>
          <cell r="L867">
            <v>0</v>
          </cell>
          <cell r="N867">
            <v>0</v>
          </cell>
          <cell r="O867">
            <v>0</v>
          </cell>
          <cell r="Q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</row>
        <row r="869">
          <cell r="B869" t="str">
            <v>Operating Income</v>
          </cell>
          <cell r="F869">
            <v>0</v>
          </cell>
          <cell r="G869">
            <v>0</v>
          </cell>
          <cell r="I869">
            <v>0</v>
          </cell>
          <cell r="J869">
            <v>0</v>
          </cell>
          <cell r="L869">
            <v>0</v>
          </cell>
          <cell r="N869">
            <v>0</v>
          </cell>
          <cell r="O869">
            <v>0</v>
          </cell>
          <cell r="Q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3267</v>
          </cell>
          <cell r="AN869">
            <v>5346</v>
          </cell>
          <cell r="AO869">
            <v>6417</v>
          </cell>
          <cell r="AP869">
            <v>7614</v>
          </cell>
          <cell r="AQ869">
            <v>45610.25525170374</v>
          </cell>
        </row>
        <row r="871">
          <cell r="B871" t="str">
            <v>Transfer</v>
          </cell>
        </row>
        <row r="873">
          <cell r="B873" t="str">
            <v>Depreciation</v>
          </cell>
          <cell r="F873">
            <v>0</v>
          </cell>
          <cell r="G873">
            <v>0</v>
          </cell>
          <cell r="I873">
            <v>0</v>
          </cell>
          <cell r="J873">
            <v>0</v>
          </cell>
          <cell r="L873">
            <v>0</v>
          </cell>
          <cell r="N873">
            <v>0</v>
          </cell>
          <cell r="O873">
            <v>0</v>
          </cell>
          <cell r="Q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166.66666666666666</v>
          </cell>
          <cell r="AB873">
            <v>166.66666666666666</v>
          </cell>
          <cell r="AC873">
            <v>166.66666666666666</v>
          </cell>
          <cell r="AD873">
            <v>166.66666666666666</v>
          </cell>
          <cell r="AE873">
            <v>166.66666666666666</v>
          </cell>
          <cell r="AF873">
            <v>166.66666666666666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</row>
        <row r="874">
          <cell r="F874" t="str">
            <v>______</v>
          </cell>
          <cell r="G874" t="str">
            <v>______</v>
          </cell>
          <cell r="I874" t="str">
            <v>______</v>
          </cell>
          <cell r="J874" t="str">
            <v>______</v>
          </cell>
          <cell r="L874" t="str">
            <v>______</v>
          </cell>
          <cell r="N874" t="str">
            <v>______</v>
          </cell>
          <cell r="O874" t="str">
            <v>______</v>
          </cell>
          <cell r="Q874" t="str">
            <v>______</v>
          </cell>
          <cell r="S874" t="str">
            <v>______</v>
          </cell>
          <cell r="T874">
            <v>0</v>
          </cell>
          <cell r="U874" t="str">
            <v>______</v>
          </cell>
          <cell r="V874" t="str">
            <v>______</v>
          </cell>
          <cell r="W874" t="str">
            <v>______</v>
          </cell>
          <cell r="X874" t="str">
            <v>______</v>
          </cell>
          <cell r="Y874" t="str">
            <v>______</v>
          </cell>
          <cell r="Z874" t="str">
            <v>______</v>
          </cell>
          <cell r="AA874" t="str">
            <v>______</v>
          </cell>
          <cell r="AB874" t="str">
            <v>______</v>
          </cell>
          <cell r="AC874" t="str">
            <v>______</v>
          </cell>
          <cell r="AD874" t="str">
            <v>______</v>
          </cell>
          <cell r="AE874" t="str">
            <v>______</v>
          </cell>
          <cell r="AF874" t="str">
            <v>______</v>
          </cell>
          <cell r="AH874" t="str">
            <v>______</v>
          </cell>
          <cell r="AI874" t="str">
            <v>______</v>
          </cell>
          <cell r="AJ874" t="str">
            <v>______</v>
          </cell>
          <cell r="AK874" t="str">
            <v>______</v>
          </cell>
          <cell r="AL874" t="str">
            <v>______</v>
          </cell>
          <cell r="AM874" t="str">
            <v>______</v>
          </cell>
          <cell r="AN874" t="str">
            <v>______</v>
          </cell>
          <cell r="AO874" t="str">
            <v>______</v>
          </cell>
          <cell r="AP874" t="str">
            <v>______</v>
          </cell>
          <cell r="AQ874" t="str">
            <v>______</v>
          </cell>
        </row>
        <row r="875">
          <cell r="B875" t="str">
            <v>EBITA</v>
          </cell>
          <cell r="F875">
            <v>0</v>
          </cell>
          <cell r="G875">
            <v>0</v>
          </cell>
          <cell r="I875">
            <v>0</v>
          </cell>
          <cell r="J875">
            <v>0</v>
          </cell>
          <cell r="L875">
            <v>0</v>
          </cell>
          <cell r="N875">
            <v>0</v>
          </cell>
          <cell r="O875">
            <v>0</v>
          </cell>
          <cell r="Q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-166.66666666666666</v>
          </cell>
          <cell r="AB875">
            <v>-166.66666666666666</v>
          </cell>
          <cell r="AC875">
            <v>-166.66666666666666</v>
          </cell>
          <cell r="AD875">
            <v>-166.66666666666666</v>
          </cell>
          <cell r="AE875">
            <v>-166.66666666666666</v>
          </cell>
          <cell r="AF875">
            <v>-166.66666666666666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3267</v>
          </cell>
          <cell r="AN875">
            <v>5346</v>
          </cell>
          <cell r="AO875">
            <v>6417</v>
          </cell>
          <cell r="AP875">
            <v>7614</v>
          </cell>
          <cell r="AQ875">
            <v>45610.25525170374</v>
          </cell>
        </row>
        <row r="878">
          <cell r="B878" t="str">
            <v>CAPEX</v>
          </cell>
          <cell r="F878">
            <v>0</v>
          </cell>
          <cell r="G878">
            <v>0</v>
          </cell>
          <cell r="I878">
            <v>0</v>
          </cell>
          <cell r="J878">
            <v>0</v>
          </cell>
          <cell r="L878">
            <v>0</v>
          </cell>
          <cell r="N878">
            <v>0</v>
          </cell>
          <cell r="O878">
            <v>0</v>
          </cell>
          <cell r="Q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</row>
        <row r="879">
          <cell r="B879" t="str">
            <v>capex</v>
          </cell>
        </row>
        <row r="880">
          <cell r="B880" t="str">
            <v>purchase price</v>
          </cell>
        </row>
        <row r="881">
          <cell r="B881" t="str">
            <v>change in WC</v>
          </cell>
        </row>
        <row r="884">
          <cell r="B884" t="str">
            <v>ASSUMPTIONS:</v>
          </cell>
        </row>
        <row r="886">
          <cell r="B886" t="str">
            <v>Average $/HL, net of VAT &amp; excise tax</v>
          </cell>
          <cell r="O886">
            <v>0</v>
          </cell>
          <cell r="U886">
            <v>51.9</v>
          </cell>
          <cell r="V886">
            <v>51.9</v>
          </cell>
          <cell r="W886">
            <v>51.9</v>
          </cell>
          <cell r="X886">
            <v>51.9</v>
          </cell>
          <cell r="Y886">
            <v>51.9</v>
          </cell>
          <cell r="Z886">
            <v>51.9</v>
          </cell>
          <cell r="AA886">
            <v>51.9</v>
          </cell>
          <cell r="AB886">
            <v>51.9</v>
          </cell>
          <cell r="AC886">
            <v>51.9</v>
          </cell>
          <cell r="AD886">
            <v>51.9</v>
          </cell>
          <cell r="AE886">
            <v>51.9</v>
          </cell>
          <cell r="AF886">
            <v>51.9</v>
          </cell>
          <cell r="AH886">
            <v>51.9</v>
          </cell>
          <cell r="AI886">
            <v>51.9</v>
          </cell>
          <cell r="AJ886">
            <v>51.9</v>
          </cell>
          <cell r="AK886">
            <v>51.9</v>
          </cell>
          <cell r="AL886" t="e">
            <v>#DIV/0!</v>
          </cell>
          <cell r="AM886">
            <v>51.9</v>
          </cell>
          <cell r="AN886">
            <v>51.9</v>
          </cell>
          <cell r="AO886">
            <v>51.9</v>
          </cell>
          <cell r="AP886">
            <v>51.9</v>
          </cell>
          <cell r="AQ886">
            <v>49.829106681631963</v>
          </cell>
        </row>
        <row r="888">
          <cell r="B888" t="str">
            <v>REVENUE GROWTH</v>
          </cell>
        </row>
        <row r="889">
          <cell r="B889" t="str">
            <v>CURRENT CASE</v>
          </cell>
          <cell r="G889">
            <v>0</v>
          </cell>
          <cell r="I889">
            <v>0</v>
          </cell>
          <cell r="J889">
            <v>0</v>
          </cell>
          <cell r="L889">
            <v>0</v>
          </cell>
          <cell r="N889">
            <v>0</v>
          </cell>
          <cell r="O889">
            <v>0</v>
          </cell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</row>
        <row r="890">
          <cell r="B890" t="str">
            <v>Based Case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</row>
        <row r="891">
          <cell r="B891" t="str">
            <v>Conservative Case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</row>
        <row r="892">
          <cell r="B892" t="str">
            <v>Worst Case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</row>
        <row r="893">
          <cell r="B893" t="str">
            <v>Other Case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</row>
        <row r="895">
          <cell r="B895" t="str">
            <v>COGS - Variable (% REVENUES)</v>
          </cell>
        </row>
        <row r="896">
          <cell r="B896" t="str">
            <v>CURRENT CASE</v>
          </cell>
          <cell r="F896">
            <v>0</v>
          </cell>
          <cell r="G896">
            <v>0</v>
          </cell>
          <cell r="I896">
            <v>0</v>
          </cell>
          <cell r="J896">
            <v>0</v>
          </cell>
          <cell r="L896">
            <v>0</v>
          </cell>
          <cell r="N896">
            <v>0</v>
          </cell>
          <cell r="O896">
            <v>0</v>
          </cell>
          <cell r="Q896">
            <v>0</v>
          </cell>
          <cell r="S896">
            <v>36.434705844484377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H896">
            <v>36.434705844484377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</row>
        <row r="897">
          <cell r="B897" t="str">
            <v>Based Case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H897">
            <v>36.434705844484377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</row>
        <row r="898">
          <cell r="B898" t="str">
            <v>Conservative Case</v>
          </cell>
          <cell r="V898">
            <v>30.54</v>
          </cell>
          <cell r="W898">
            <v>30.54</v>
          </cell>
          <cell r="X898">
            <v>30.54</v>
          </cell>
          <cell r="Y898">
            <v>30.54</v>
          </cell>
          <cell r="Z898">
            <v>30.54</v>
          </cell>
          <cell r="AA898">
            <v>30.54</v>
          </cell>
          <cell r="AB898">
            <v>30.54</v>
          </cell>
          <cell r="AC898">
            <v>30.54</v>
          </cell>
          <cell r="AD898">
            <v>30.54</v>
          </cell>
          <cell r="AE898">
            <v>30.54</v>
          </cell>
          <cell r="AF898">
            <v>30.54</v>
          </cell>
          <cell r="AH898">
            <v>36.434705844484377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</row>
        <row r="899">
          <cell r="B899" t="str">
            <v>Worst Case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</row>
        <row r="900">
          <cell r="B900" t="str">
            <v>Other Case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</row>
        <row r="902">
          <cell r="B902" t="str">
            <v>COGS - Fixed  (Growth Rate)</v>
          </cell>
          <cell r="G902">
            <v>0</v>
          </cell>
          <cell r="I902">
            <v>0</v>
          </cell>
          <cell r="J902">
            <v>0</v>
          </cell>
          <cell r="L902">
            <v>0</v>
          </cell>
          <cell r="N902">
            <v>0</v>
          </cell>
          <cell r="O902">
            <v>0</v>
          </cell>
          <cell r="Q902">
            <v>0</v>
          </cell>
          <cell r="S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.15</v>
          </cell>
          <cell r="AN902">
            <v>0.15</v>
          </cell>
          <cell r="AO902">
            <v>0.15</v>
          </cell>
          <cell r="AP902">
            <v>0.15</v>
          </cell>
          <cell r="AQ902">
            <v>0</v>
          </cell>
        </row>
        <row r="904">
          <cell r="B904" t="str">
            <v>Gross Margin</v>
          </cell>
          <cell r="F904">
            <v>0</v>
          </cell>
          <cell r="G904">
            <v>0</v>
          </cell>
          <cell r="I904">
            <v>0</v>
          </cell>
          <cell r="J904">
            <v>0</v>
          </cell>
          <cell r="L904">
            <v>0</v>
          </cell>
          <cell r="N904">
            <v>0</v>
          </cell>
          <cell r="O904">
            <v>0</v>
          </cell>
          <cell r="Q904">
            <v>0</v>
          </cell>
          <cell r="S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.26521146242511506</v>
          </cell>
          <cell r="AN904">
            <v>0.35197151306892166</v>
          </cell>
          <cell r="AO904">
            <v>0.36440717528238814</v>
          </cell>
          <cell r="AP904">
            <v>0.36552386091742278</v>
          </cell>
          <cell r="AQ904">
            <v>1</v>
          </cell>
        </row>
        <row r="906">
          <cell r="B906" t="str">
            <v>SG&amp;A - Variable (% REVENUES)</v>
          </cell>
        </row>
        <row r="907">
          <cell r="B907" t="str">
            <v>CURRENT CASE</v>
          </cell>
          <cell r="F907">
            <v>0</v>
          </cell>
          <cell r="G907">
            <v>0</v>
          </cell>
          <cell r="I907">
            <v>0</v>
          </cell>
          <cell r="J907">
            <v>0</v>
          </cell>
          <cell r="L907">
            <v>0</v>
          </cell>
          <cell r="N907">
            <v>0</v>
          </cell>
          <cell r="O907">
            <v>0</v>
          </cell>
          <cell r="Q907">
            <v>0</v>
          </cell>
          <cell r="S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</row>
        <row r="908">
          <cell r="B908" t="str">
            <v>Based Case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</row>
        <row r="909">
          <cell r="B909" t="str">
            <v>Conservative Case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</row>
        <row r="910">
          <cell r="B910" t="str">
            <v>Worst Case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</row>
        <row r="911">
          <cell r="B911" t="str">
            <v>Other Case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</row>
        <row r="913">
          <cell r="B913" t="str">
            <v>Based Case</v>
          </cell>
          <cell r="G913">
            <v>0</v>
          </cell>
          <cell r="I913">
            <v>0</v>
          </cell>
          <cell r="J913">
            <v>0</v>
          </cell>
          <cell r="L913">
            <v>0</v>
          </cell>
          <cell r="N913">
            <v>0</v>
          </cell>
          <cell r="O913">
            <v>0</v>
          </cell>
          <cell r="Q913">
            <v>0</v>
          </cell>
          <cell r="S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.1</v>
          </cell>
          <cell r="AN913">
            <v>0.1</v>
          </cell>
          <cell r="AO913">
            <v>0.1</v>
          </cell>
          <cell r="AP913">
            <v>0.1</v>
          </cell>
          <cell r="AQ913">
            <v>0</v>
          </cell>
        </row>
        <row r="915">
          <cell r="B915" t="str">
            <v>Operating Income (% Revs)</v>
          </cell>
          <cell r="F915">
            <v>0</v>
          </cell>
          <cell r="G915">
            <v>0</v>
          </cell>
          <cell r="I915">
            <v>0</v>
          </cell>
          <cell r="J915">
            <v>0</v>
          </cell>
          <cell r="L915">
            <v>0</v>
          </cell>
          <cell r="N915">
            <v>0</v>
          </cell>
          <cell r="O915">
            <v>0</v>
          </cell>
          <cell r="Q915">
            <v>0</v>
          </cell>
          <cell r="S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.26521146242511506</v>
          </cell>
          <cell r="AN915">
            <v>0.35197151306892166</v>
          </cell>
          <cell r="AO915">
            <v>0.36440717528238814</v>
          </cell>
          <cell r="AP915">
            <v>0.36552386091742278</v>
          </cell>
          <cell r="AQ915">
            <v>1</v>
          </cell>
        </row>
        <row r="916">
          <cell r="B916" t="str">
            <v>Non-Recurring&amp;Extraordinary Items (% Revs)</v>
          </cell>
          <cell r="F916">
            <v>0</v>
          </cell>
          <cell r="G916">
            <v>0</v>
          </cell>
          <cell r="I916">
            <v>0</v>
          </cell>
          <cell r="J916">
            <v>0</v>
          </cell>
          <cell r="L916">
            <v>0</v>
          </cell>
          <cell r="N916">
            <v>0</v>
          </cell>
          <cell r="O916">
            <v>0</v>
          </cell>
          <cell r="Q916">
            <v>0</v>
          </cell>
          <cell r="S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</row>
        <row r="917">
          <cell r="B917" t="str">
            <v>Forex (% Revs)</v>
          </cell>
          <cell r="F917">
            <v>0</v>
          </cell>
          <cell r="G917">
            <v>0</v>
          </cell>
          <cell r="I917">
            <v>0</v>
          </cell>
          <cell r="J917">
            <v>0</v>
          </cell>
          <cell r="L917">
            <v>0</v>
          </cell>
          <cell r="N917">
            <v>0</v>
          </cell>
          <cell r="O917">
            <v>0</v>
          </cell>
          <cell r="Q917">
            <v>0</v>
          </cell>
          <cell r="S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</row>
        <row r="918">
          <cell r="B918" t="str">
            <v>Gain/(loss) from disposal of Fixed assets (% Revs)</v>
          </cell>
          <cell r="F918">
            <v>0</v>
          </cell>
          <cell r="G918">
            <v>0</v>
          </cell>
          <cell r="I918">
            <v>0</v>
          </cell>
          <cell r="J918">
            <v>0</v>
          </cell>
          <cell r="L918">
            <v>0</v>
          </cell>
          <cell r="N918">
            <v>0</v>
          </cell>
          <cell r="O918">
            <v>0</v>
          </cell>
          <cell r="Q918">
            <v>0</v>
          </cell>
          <cell r="S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</row>
        <row r="919">
          <cell r="B919" t="str">
            <v>EBITA Margin</v>
          </cell>
          <cell r="F919">
            <v>0</v>
          </cell>
          <cell r="G919">
            <v>0</v>
          </cell>
          <cell r="I919">
            <v>0</v>
          </cell>
          <cell r="J919">
            <v>0</v>
          </cell>
          <cell r="L919">
            <v>0</v>
          </cell>
          <cell r="N919">
            <v>0</v>
          </cell>
          <cell r="O919">
            <v>0</v>
          </cell>
          <cell r="Q919">
            <v>0</v>
          </cell>
          <cell r="S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.16846702151953902</v>
          </cell>
          <cell r="AN919">
            <v>0.16522160409387807</v>
          </cell>
          <cell r="AO919">
            <v>0.16629261897784378</v>
          </cell>
          <cell r="AP919">
            <v>0.16693614096175408</v>
          </cell>
          <cell r="AQ919">
            <v>1</v>
          </cell>
        </row>
        <row r="922">
          <cell r="B922" t="str">
            <v>INCOME STATEMENT - Regional Acquisition</v>
          </cell>
        </row>
        <row r="924">
          <cell r="B924" t="str">
            <v>Exchange Rates</v>
          </cell>
          <cell r="D924" t="str">
            <v>USD</v>
          </cell>
          <cell r="F924">
            <v>1</v>
          </cell>
          <cell r="G924">
            <v>1</v>
          </cell>
          <cell r="I924">
            <v>1</v>
          </cell>
          <cell r="J924">
            <v>1</v>
          </cell>
          <cell r="L924">
            <v>1</v>
          </cell>
          <cell r="N924">
            <v>1</v>
          </cell>
          <cell r="O924">
            <v>1</v>
          </cell>
          <cell r="Q924">
            <v>1</v>
          </cell>
          <cell r="S924">
            <v>1</v>
          </cell>
          <cell r="T924">
            <v>0</v>
          </cell>
          <cell r="U924">
            <v>1</v>
          </cell>
          <cell r="V924">
            <v>1</v>
          </cell>
          <cell r="W924">
            <v>1</v>
          </cell>
          <cell r="X924">
            <v>1</v>
          </cell>
          <cell r="Y924">
            <v>1</v>
          </cell>
          <cell r="Z924">
            <v>1</v>
          </cell>
          <cell r="AA924">
            <v>1</v>
          </cell>
          <cell r="AB924">
            <v>1</v>
          </cell>
          <cell r="AC924">
            <v>1</v>
          </cell>
          <cell r="AD924">
            <v>1</v>
          </cell>
          <cell r="AE924">
            <v>1</v>
          </cell>
          <cell r="AF924">
            <v>1</v>
          </cell>
          <cell r="AH924">
            <v>1</v>
          </cell>
          <cell r="AI924">
            <v>1</v>
          </cell>
          <cell r="AJ924">
            <v>1</v>
          </cell>
          <cell r="AK924">
            <v>1</v>
          </cell>
          <cell r="AL924">
            <v>1</v>
          </cell>
          <cell r="AM924">
            <v>1</v>
          </cell>
          <cell r="AN924">
            <v>1</v>
          </cell>
          <cell r="AO924">
            <v>1</v>
          </cell>
          <cell r="AP924">
            <v>1</v>
          </cell>
          <cell r="AQ924">
            <v>1</v>
          </cell>
        </row>
        <row r="925">
          <cell r="B925" t="str">
            <v>Avg.</v>
          </cell>
          <cell r="F925">
            <v>1</v>
          </cell>
          <cell r="G925">
            <v>1</v>
          </cell>
          <cell r="I925">
            <v>1</v>
          </cell>
          <cell r="J925">
            <v>1</v>
          </cell>
          <cell r="L925">
            <v>1</v>
          </cell>
          <cell r="N925">
            <v>1</v>
          </cell>
          <cell r="O925">
            <v>1</v>
          </cell>
          <cell r="Q925">
            <v>1</v>
          </cell>
          <cell r="S925">
            <v>1</v>
          </cell>
          <cell r="T925">
            <v>0</v>
          </cell>
          <cell r="U925">
            <v>1</v>
          </cell>
          <cell r="V925">
            <v>1</v>
          </cell>
          <cell r="W925">
            <v>1</v>
          </cell>
          <cell r="X925">
            <v>1</v>
          </cell>
          <cell r="Y925">
            <v>1</v>
          </cell>
          <cell r="Z925">
            <v>1</v>
          </cell>
          <cell r="AA925">
            <v>1</v>
          </cell>
          <cell r="AB925">
            <v>1</v>
          </cell>
          <cell r="AC925">
            <v>1</v>
          </cell>
          <cell r="AD925">
            <v>1</v>
          </cell>
          <cell r="AE925">
            <v>1</v>
          </cell>
          <cell r="AF925">
            <v>1</v>
          </cell>
          <cell r="AH925">
            <v>1</v>
          </cell>
          <cell r="AI925">
            <v>1</v>
          </cell>
          <cell r="AJ925">
            <v>1</v>
          </cell>
          <cell r="AK925">
            <v>1</v>
          </cell>
          <cell r="AL925">
            <v>1</v>
          </cell>
          <cell r="AM925">
            <v>1</v>
          </cell>
          <cell r="AN925">
            <v>1</v>
          </cell>
          <cell r="AO925">
            <v>1</v>
          </cell>
          <cell r="AP925">
            <v>1</v>
          </cell>
          <cell r="AQ925">
            <v>1</v>
          </cell>
        </row>
        <row r="927">
          <cell r="F927" t="e">
            <v>#REF!</v>
          </cell>
          <cell r="S927" t="str">
            <v>Regional Acquisition</v>
          </cell>
        </row>
        <row r="929">
          <cell r="B929" t="str">
            <v>Capacity (000'HL)</v>
          </cell>
          <cell r="F929">
            <v>0</v>
          </cell>
          <cell r="AM929">
            <v>1649.3333333333333</v>
          </cell>
          <cell r="AN929">
            <v>3474.6666666666665</v>
          </cell>
          <cell r="AO929">
            <v>5358.75</v>
          </cell>
          <cell r="AP929">
            <v>6887.0588235294117</v>
          </cell>
          <cell r="AQ929">
            <v>6752.9411764705883</v>
          </cell>
        </row>
        <row r="930">
          <cell r="B930" t="str">
            <v>Sales by Brand</v>
          </cell>
        </row>
        <row r="931">
          <cell r="B931" t="str">
            <v xml:space="preserve">   PIT</v>
          </cell>
        </row>
        <row r="932">
          <cell r="B932" t="str">
            <v xml:space="preserve">   DD</v>
          </cell>
        </row>
        <row r="933">
          <cell r="B933" t="str">
            <v xml:space="preserve">   3M</v>
          </cell>
        </row>
        <row r="934">
          <cell r="B934" t="str">
            <v xml:space="preserve">   Gosser</v>
          </cell>
        </row>
        <row r="935">
          <cell r="B935" t="str">
            <v xml:space="preserve">   Other</v>
          </cell>
        </row>
        <row r="936">
          <cell r="B936" t="str">
            <v>Sales (000'HL)</v>
          </cell>
          <cell r="I936">
            <v>436.88700301971824</v>
          </cell>
          <cell r="J936">
            <v>187.1</v>
          </cell>
          <cell r="L936">
            <v>623.98700301971826</v>
          </cell>
          <cell r="AL936">
            <v>0</v>
          </cell>
          <cell r="AM936">
            <v>1237</v>
          </cell>
          <cell r="AN936">
            <v>2606</v>
          </cell>
          <cell r="AO936">
            <v>4287</v>
          </cell>
          <cell r="AP936">
            <v>5854</v>
          </cell>
          <cell r="AQ936">
            <v>5740</v>
          </cell>
        </row>
        <row r="937">
          <cell r="B937" t="str">
            <v>Average $/HL, net of VAT &amp; excise tax</v>
          </cell>
          <cell r="I937">
            <v>0</v>
          </cell>
          <cell r="J937">
            <v>0</v>
          </cell>
          <cell r="L937">
            <v>0</v>
          </cell>
          <cell r="AH937" t="e">
            <v>#DIV/0!</v>
          </cell>
          <cell r="AI937" t="e">
            <v>#DIV/0!</v>
          </cell>
          <cell r="AJ937" t="e">
            <v>#DIV/0!</v>
          </cell>
          <cell r="AK937" t="e">
            <v>#DIV/0!</v>
          </cell>
          <cell r="AL937" t="e">
            <v>#DIV/0!</v>
          </cell>
          <cell r="AM937">
            <v>49.324916577809013</v>
          </cell>
          <cell r="AN937">
            <v>47.902071634094419</v>
          </cell>
          <cell r="AO937">
            <v>46.598974830576601</v>
          </cell>
          <cell r="AP937">
            <v>46.010294874439133</v>
          </cell>
          <cell r="AQ937">
            <v>46.010294874439133</v>
          </cell>
        </row>
        <row r="939">
          <cell r="J939">
            <v>0</v>
          </cell>
          <cell r="O939">
            <v>0</v>
          </cell>
          <cell r="Q939">
            <v>0</v>
          </cell>
          <cell r="T939">
            <v>0</v>
          </cell>
        </row>
        <row r="940">
          <cell r="F940">
            <v>1999</v>
          </cell>
          <cell r="G940">
            <v>2000</v>
          </cell>
          <cell r="I940" t="str">
            <v>9m 2001</v>
          </cell>
          <cell r="J940" t="str">
            <v>Q4 2001</v>
          </cell>
          <cell r="L940">
            <v>2001</v>
          </cell>
          <cell r="N940" t="str">
            <v>9 m 2002</v>
          </cell>
          <cell r="O940" t="str">
            <v xml:space="preserve">Q4 2002 </v>
          </cell>
          <cell r="Q940">
            <v>2002</v>
          </cell>
          <cell r="S940" t="str">
            <v>2002 PF</v>
          </cell>
          <cell r="T940">
            <v>0</v>
          </cell>
          <cell r="AH940" t="str">
            <v>Q1 2003</v>
          </cell>
          <cell r="AI940" t="str">
            <v>Q2 2003</v>
          </cell>
          <cell r="AJ940" t="str">
            <v>Q3 2003</v>
          </cell>
          <cell r="AK940" t="str">
            <v>Q4 2003</v>
          </cell>
          <cell r="AL940">
            <v>2003</v>
          </cell>
          <cell r="AM940">
            <v>2004</v>
          </cell>
          <cell r="AN940">
            <v>2005</v>
          </cell>
          <cell r="AO940">
            <v>2006</v>
          </cell>
          <cell r="AP940">
            <v>2007</v>
          </cell>
          <cell r="AQ940">
            <v>2008</v>
          </cell>
        </row>
        <row r="942">
          <cell r="B942" t="str">
            <v>Total Revenues</v>
          </cell>
          <cell r="F942">
            <v>0</v>
          </cell>
          <cell r="G942">
            <v>0</v>
          </cell>
          <cell r="I942">
            <v>0</v>
          </cell>
          <cell r="J942">
            <v>0</v>
          </cell>
          <cell r="L942">
            <v>0</v>
          </cell>
          <cell r="N942">
            <v>0</v>
          </cell>
          <cell r="O942">
            <v>0</v>
          </cell>
          <cell r="Q942">
            <v>0</v>
          </cell>
          <cell r="S942">
            <v>0</v>
          </cell>
          <cell r="T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61014.92180674975</v>
          </cell>
          <cell r="AN942">
            <v>124832.79867845005</v>
          </cell>
          <cell r="AO942">
            <v>199769.80509868189</v>
          </cell>
          <cell r="AP942">
            <v>269344.26619496668</v>
          </cell>
          <cell r="AQ942">
            <v>264099.09257928061</v>
          </cell>
        </row>
        <row r="943">
          <cell r="AL943" t="e">
            <v>#DIV/0!</v>
          </cell>
          <cell r="AM943">
            <v>49.324916577809013</v>
          </cell>
          <cell r="AN943">
            <v>47.902071634094419</v>
          </cell>
          <cell r="AO943">
            <v>46.598974830576601</v>
          </cell>
          <cell r="AP943">
            <v>46.010294874439133</v>
          </cell>
          <cell r="AQ943">
            <v>46.010294874439133</v>
          </cell>
        </row>
        <row r="944">
          <cell r="B944" t="str">
            <v>Cost of Goods Sold- Variable (Excl. Depreciation)</v>
          </cell>
          <cell r="F944">
            <v>0</v>
          </cell>
          <cell r="G944">
            <v>0</v>
          </cell>
          <cell r="I944">
            <v>0</v>
          </cell>
          <cell r="J944">
            <v>0</v>
          </cell>
          <cell r="L944">
            <v>0</v>
          </cell>
          <cell r="N944">
            <v>0</v>
          </cell>
          <cell r="O944">
            <v>0</v>
          </cell>
          <cell r="Q944">
            <v>0</v>
          </cell>
          <cell r="S944">
            <v>0</v>
          </cell>
          <cell r="T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</row>
        <row r="945">
          <cell r="AL945">
            <v>55.536437319148533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</row>
        <row r="946">
          <cell r="B946" t="str">
            <v>Cost of Goods Sold- Fixed (Excl. Depreciation)</v>
          </cell>
          <cell r="F946">
            <v>0</v>
          </cell>
          <cell r="G946">
            <v>0</v>
          </cell>
          <cell r="I946">
            <v>0</v>
          </cell>
          <cell r="J946">
            <v>0</v>
          </cell>
          <cell r="L946">
            <v>0</v>
          </cell>
          <cell r="N946">
            <v>0</v>
          </cell>
          <cell r="O946">
            <v>0</v>
          </cell>
          <cell r="Q946">
            <v>0</v>
          </cell>
          <cell r="S946">
            <v>0</v>
          </cell>
          <cell r="T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3165.8733333333325</v>
          </cell>
          <cell r="AN946">
            <v>3640.7543333333319</v>
          </cell>
          <cell r="AO946">
            <v>4186.8674833333316</v>
          </cell>
          <cell r="AP946">
            <v>4814.897605833331</v>
          </cell>
          <cell r="AQ946">
            <v>4814.897605833331</v>
          </cell>
        </row>
        <row r="947">
          <cell r="F947" t="str">
            <v>______</v>
          </cell>
          <cell r="G947" t="str">
            <v>______</v>
          </cell>
          <cell r="I947" t="str">
            <v>______</v>
          </cell>
          <cell r="J947" t="str">
            <v>______</v>
          </cell>
          <cell r="L947" t="str">
            <v>______</v>
          </cell>
          <cell r="N947" t="str">
            <v>______</v>
          </cell>
          <cell r="O947" t="str">
            <v>______</v>
          </cell>
          <cell r="Q947" t="str">
            <v>______</v>
          </cell>
          <cell r="S947" t="str">
            <v>______</v>
          </cell>
          <cell r="T947">
            <v>0</v>
          </cell>
          <cell r="AH947" t="str">
            <v>______</v>
          </cell>
          <cell r="AI947" t="str">
            <v>______</v>
          </cell>
          <cell r="AJ947" t="str">
            <v>______</v>
          </cell>
          <cell r="AK947" t="str">
            <v>______</v>
          </cell>
          <cell r="AL947" t="str">
            <v>______</v>
          </cell>
          <cell r="AM947" t="str">
            <v>______</v>
          </cell>
          <cell r="AN947" t="str">
            <v>______</v>
          </cell>
          <cell r="AO947" t="str">
            <v>______</v>
          </cell>
          <cell r="AP947" t="str">
            <v>______</v>
          </cell>
          <cell r="AQ947" t="str">
            <v>______</v>
          </cell>
        </row>
        <row r="948">
          <cell r="B948" t="str">
            <v>Gross Profit</v>
          </cell>
          <cell r="F948">
            <v>0</v>
          </cell>
          <cell r="G948">
            <v>0</v>
          </cell>
          <cell r="I948">
            <v>0</v>
          </cell>
          <cell r="J948">
            <v>0</v>
          </cell>
          <cell r="L948">
            <v>0</v>
          </cell>
          <cell r="N948">
            <v>0</v>
          </cell>
          <cell r="O948">
            <v>0</v>
          </cell>
          <cell r="Q948">
            <v>0</v>
          </cell>
          <cell r="S948">
            <v>0</v>
          </cell>
          <cell r="T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57849.04847341642</v>
          </cell>
          <cell r="AN948">
            <v>121192.04434511672</v>
          </cell>
          <cell r="AO948">
            <v>195582.93761534855</v>
          </cell>
          <cell r="AP948">
            <v>264529.36858913337</v>
          </cell>
          <cell r="AQ948">
            <v>259284.19497344727</v>
          </cell>
        </row>
        <row r="950">
          <cell r="B950" t="str">
            <v>Sales - Variable commercial exp. (Excl. Amortization)</v>
          </cell>
          <cell r="F950">
            <v>0</v>
          </cell>
          <cell r="G950">
            <v>0</v>
          </cell>
          <cell r="I950">
            <v>0</v>
          </cell>
          <cell r="J950">
            <v>0</v>
          </cell>
          <cell r="L950">
            <v>0</v>
          </cell>
          <cell r="N950">
            <v>0</v>
          </cell>
          <cell r="O950">
            <v>0</v>
          </cell>
          <cell r="Q950">
            <v>0</v>
          </cell>
          <cell r="S950">
            <v>0</v>
          </cell>
          <cell r="T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</row>
        <row r="951">
          <cell r="B951" t="str">
            <v>Sales - Variable marketing exp. (Excl. Amortization)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</row>
        <row r="952">
          <cell r="B952" t="str">
            <v>G&amp;A - Fixed (Excl. Amortization)</v>
          </cell>
          <cell r="F952">
            <v>0</v>
          </cell>
          <cell r="G952">
            <v>0</v>
          </cell>
          <cell r="I952">
            <v>0</v>
          </cell>
          <cell r="J952">
            <v>0</v>
          </cell>
          <cell r="L952">
            <v>0</v>
          </cell>
          <cell r="N952">
            <v>0</v>
          </cell>
          <cell r="O952">
            <v>0</v>
          </cell>
          <cell r="Q952">
            <v>0</v>
          </cell>
          <cell r="S952">
            <v>0</v>
          </cell>
          <cell r="T952">
            <v>0</v>
          </cell>
          <cell r="AL952">
            <v>0</v>
          </cell>
          <cell r="AM952">
            <v>2765.1599319173774</v>
          </cell>
          <cell r="AN952">
            <v>3041.6759251091157</v>
          </cell>
          <cell r="AO952">
            <v>3345.8435176200273</v>
          </cell>
          <cell r="AP952">
            <v>3680.4278693820302</v>
          </cell>
          <cell r="AQ952">
            <v>4048.4706563202335</v>
          </cell>
        </row>
        <row r="953">
          <cell r="F953" t="str">
            <v>______</v>
          </cell>
          <cell r="G953" t="str">
            <v>______</v>
          </cell>
          <cell r="I953" t="str">
            <v>______</v>
          </cell>
          <cell r="J953" t="str">
            <v>______</v>
          </cell>
          <cell r="L953" t="str">
            <v>______</v>
          </cell>
          <cell r="N953" t="str">
            <v>______</v>
          </cell>
          <cell r="O953" t="str">
            <v>______</v>
          </cell>
          <cell r="Q953" t="str">
            <v>______</v>
          </cell>
          <cell r="S953" t="str">
            <v>______</v>
          </cell>
          <cell r="T953">
            <v>0</v>
          </cell>
          <cell r="AH953" t="str">
            <v>______</v>
          </cell>
          <cell r="AI953" t="str">
            <v>______</v>
          </cell>
          <cell r="AJ953" t="str">
            <v>______</v>
          </cell>
          <cell r="AK953" t="str">
            <v>______</v>
          </cell>
          <cell r="AL953" t="str">
            <v>______</v>
          </cell>
          <cell r="AM953" t="str">
            <v>______</v>
          </cell>
          <cell r="AN953" t="str">
            <v>______</v>
          </cell>
          <cell r="AO953" t="str">
            <v>______</v>
          </cell>
          <cell r="AP953" t="str">
            <v>______</v>
          </cell>
          <cell r="AQ953" t="str">
            <v>______</v>
          </cell>
        </row>
        <row r="955">
          <cell r="B955" t="str">
            <v>EBITDA</v>
          </cell>
          <cell r="F955">
            <v>0</v>
          </cell>
          <cell r="G955">
            <v>0</v>
          </cell>
          <cell r="I955">
            <v>0</v>
          </cell>
          <cell r="J955">
            <v>0</v>
          </cell>
          <cell r="L955">
            <v>0</v>
          </cell>
          <cell r="N955">
            <v>0</v>
          </cell>
          <cell r="O955">
            <v>0</v>
          </cell>
          <cell r="Q955">
            <v>0</v>
          </cell>
          <cell r="S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55083.888541499044</v>
          </cell>
          <cell r="AN955">
            <v>118150.36842000761</v>
          </cell>
          <cell r="AO955">
            <v>192237.09409772852</v>
          </cell>
          <cell r="AP955">
            <v>260848.94071975135</v>
          </cell>
          <cell r="AQ955">
            <v>255235.72431712705</v>
          </cell>
        </row>
        <row r="956">
          <cell r="B956" t="str">
            <v xml:space="preserve"> EBITDA/HL</v>
          </cell>
          <cell r="N956">
            <v>0</v>
          </cell>
          <cell r="O956">
            <v>0</v>
          </cell>
          <cell r="Q956">
            <v>0</v>
          </cell>
          <cell r="S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44.530225175019439</v>
          </cell>
          <cell r="AN956">
            <v>45.337823645436536</v>
          </cell>
          <cell r="AO956">
            <v>44.841869395318056</v>
          </cell>
          <cell r="AP956">
            <v>44.559094759096574</v>
          </cell>
          <cell r="AQ956">
            <v>44.466154062217257</v>
          </cell>
        </row>
        <row r="957">
          <cell r="B957" t="str">
            <v>EBITDA Margin</v>
          </cell>
          <cell r="N957">
            <v>0</v>
          </cell>
          <cell r="O957">
            <v>0</v>
          </cell>
          <cell r="Q957">
            <v>0</v>
          </cell>
          <cell r="S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.90279372504916355</v>
          </cell>
          <cell r="AN957">
            <v>0.9464689542396999</v>
          </cell>
          <cell r="AO957">
            <v>0.96229304525159665</v>
          </cell>
          <cell r="AP957">
            <v>0.96845923028090031</v>
          </cell>
          <cell r="AQ957">
            <v>0.96643923242752972</v>
          </cell>
        </row>
        <row r="959">
          <cell r="B959" t="str">
            <v>Non-Recurring&amp;Extraordinary Items</v>
          </cell>
          <cell r="F959">
            <v>0</v>
          </cell>
          <cell r="G959">
            <v>0</v>
          </cell>
          <cell r="I959">
            <v>0</v>
          </cell>
          <cell r="J959">
            <v>0</v>
          </cell>
          <cell r="L959">
            <v>0</v>
          </cell>
          <cell r="N959">
            <v>0</v>
          </cell>
          <cell r="O959">
            <v>0</v>
          </cell>
          <cell r="Q959">
            <v>0</v>
          </cell>
          <cell r="S959">
            <v>0</v>
          </cell>
          <cell r="T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</row>
        <row r="960">
          <cell r="B960" t="str">
            <v>Forex</v>
          </cell>
          <cell r="F960">
            <v>0</v>
          </cell>
          <cell r="G960">
            <v>0</v>
          </cell>
          <cell r="I960">
            <v>0</v>
          </cell>
          <cell r="J960">
            <v>0</v>
          </cell>
          <cell r="L960">
            <v>0</v>
          </cell>
          <cell r="N960">
            <v>0</v>
          </cell>
          <cell r="O960">
            <v>0</v>
          </cell>
          <cell r="Q960">
            <v>0</v>
          </cell>
          <cell r="S960">
            <v>0</v>
          </cell>
          <cell r="T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</row>
        <row r="961">
          <cell r="B961" t="str">
            <v>Gain/(loss) from disposal of Fixed assets</v>
          </cell>
          <cell r="F961">
            <v>0</v>
          </cell>
          <cell r="G961">
            <v>0</v>
          </cell>
          <cell r="I961">
            <v>0</v>
          </cell>
          <cell r="J961">
            <v>0</v>
          </cell>
          <cell r="L961">
            <v>0</v>
          </cell>
          <cell r="N961">
            <v>0</v>
          </cell>
          <cell r="O961">
            <v>0</v>
          </cell>
          <cell r="Q961">
            <v>0</v>
          </cell>
          <cell r="S961">
            <v>0</v>
          </cell>
          <cell r="T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</row>
        <row r="963">
          <cell r="B963" t="str">
            <v>Operating Income</v>
          </cell>
          <cell r="F963">
            <v>0</v>
          </cell>
          <cell r="G963">
            <v>0</v>
          </cell>
          <cell r="I963">
            <v>0</v>
          </cell>
          <cell r="J963">
            <v>0</v>
          </cell>
          <cell r="L963">
            <v>0</v>
          </cell>
          <cell r="N963">
            <v>0</v>
          </cell>
          <cell r="O963">
            <v>0</v>
          </cell>
          <cell r="Q963">
            <v>0</v>
          </cell>
          <cell r="S963">
            <v>0</v>
          </cell>
          <cell r="T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55083.888541499044</v>
          </cell>
          <cell r="AN963">
            <v>118150.36842000761</v>
          </cell>
          <cell r="AO963">
            <v>192237.09409772852</v>
          </cell>
          <cell r="AP963">
            <v>260848.94071975135</v>
          </cell>
          <cell r="AQ963">
            <v>255235.72431712705</v>
          </cell>
        </row>
        <row r="965">
          <cell r="B965" t="str">
            <v>Transfer</v>
          </cell>
        </row>
        <row r="967">
          <cell r="B967" t="str">
            <v>Depreciation</v>
          </cell>
          <cell r="F967">
            <v>0</v>
          </cell>
          <cell r="G967">
            <v>0</v>
          </cell>
          <cell r="I967">
            <v>0</v>
          </cell>
          <cell r="J967">
            <v>0</v>
          </cell>
          <cell r="L967">
            <v>0</v>
          </cell>
          <cell r="N967">
            <v>0</v>
          </cell>
          <cell r="O967">
            <v>0</v>
          </cell>
          <cell r="Q967">
            <v>0</v>
          </cell>
          <cell r="S967">
            <v>0</v>
          </cell>
          <cell r="T967">
            <v>0</v>
          </cell>
          <cell r="AL967">
            <v>0</v>
          </cell>
          <cell r="AM967">
            <v>2803.8666666666663</v>
          </cell>
          <cell r="AN967">
            <v>5906.9333333333325</v>
          </cell>
          <cell r="AO967">
            <v>9109.875</v>
          </cell>
          <cell r="AP967">
            <v>11708</v>
          </cell>
          <cell r="AQ967">
            <v>0</v>
          </cell>
        </row>
        <row r="968">
          <cell r="F968" t="str">
            <v>______</v>
          </cell>
          <cell r="G968" t="str">
            <v>______</v>
          </cell>
          <cell r="I968" t="str">
            <v>______</v>
          </cell>
          <cell r="J968" t="str">
            <v>______</v>
          </cell>
          <cell r="L968" t="str">
            <v>______</v>
          </cell>
          <cell r="N968" t="str">
            <v>______</v>
          </cell>
          <cell r="O968" t="str">
            <v>______</v>
          </cell>
          <cell r="Q968" t="str">
            <v>______</v>
          </cell>
          <cell r="S968" t="str">
            <v>______</v>
          </cell>
          <cell r="T968">
            <v>0</v>
          </cell>
          <cell r="AH968" t="str">
            <v>______</v>
          </cell>
          <cell r="AI968" t="str">
            <v>______</v>
          </cell>
          <cell r="AJ968" t="str">
            <v>______</v>
          </cell>
          <cell r="AK968" t="str">
            <v>______</v>
          </cell>
          <cell r="AL968" t="str">
            <v>______</v>
          </cell>
          <cell r="AM968" t="str">
            <v>______</v>
          </cell>
          <cell r="AN968" t="str">
            <v>______</v>
          </cell>
          <cell r="AO968" t="str">
            <v>______</v>
          </cell>
          <cell r="AP968" t="str">
            <v>______</v>
          </cell>
          <cell r="AQ968" t="str">
            <v>______</v>
          </cell>
        </row>
        <row r="969">
          <cell r="B969" t="str">
            <v>EBITA</v>
          </cell>
          <cell r="F969">
            <v>0</v>
          </cell>
          <cell r="G969">
            <v>0</v>
          </cell>
          <cell r="I969">
            <v>0</v>
          </cell>
          <cell r="J969">
            <v>0</v>
          </cell>
          <cell r="L969">
            <v>0</v>
          </cell>
          <cell r="N969">
            <v>0</v>
          </cell>
          <cell r="O969">
            <v>0</v>
          </cell>
          <cell r="Q969">
            <v>0</v>
          </cell>
          <cell r="S969">
            <v>0</v>
          </cell>
          <cell r="T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52280.021874832375</v>
          </cell>
          <cell r="AN969">
            <v>112243.43508667428</v>
          </cell>
          <cell r="AO969">
            <v>183127.21909772852</v>
          </cell>
          <cell r="AP969">
            <v>249140.94071975135</v>
          </cell>
          <cell r="AQ969">
            <v>255235.72431712705</v>
          </cell>
        </row>
        <row r="972">
          <cell r="B972" t="str">
            <v>CAPEX</v>
          </cell>
          <cell r="F972">
            <v>0</v>
          </cell>
          <cell r="G972">
            <v>0</v>
          </cell>
          <cell r="I972">
            <v>0</v>
          </cell>
          <cell r="J972">
            <v>0</v>
          </cell>
          <cell r="L972">
            <v>0</v>
          </cell>
          <cell r="N972">
            <v>0</v>
          </cell>
          <cell r="O972">
            <v>0</v>
          </cell>
          <cell r="Q972">
            <v>0</v>
          </cell>
          <cell r="S972">
            <v>0</v>
          </cell>
          <cell r="T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51540.266666666663</v>
          </cell>
          <cell r="AO972">
            <v>56211.958333333336</v>
          </cell>
          <cell r="AP972">
            <v>49915.720588235294</v>
          </cell>
          <cell r="AQ972">
            <v>-3352.9411764705856</v>
          </cell>
        </row>
        <row r="973">
          <cell r="B973" t="str">
            <v>capex</v>
          </cell>
          <cell r="AN973">
            <v>51540.266666666663</v>
          </cell>
          <cell r="AO973">
            <v>56211.958333333336</v>
          </cell>
          <cell r="AP973">
            <v>49915.720588235294</v>
          </cell>
          <cell r="AQ973">
            <v>-3352.9411764705856</v>
          </cell>
        </row>
        <row r="974">
          <cell r="B974" t="str">
            <v>purchase price</v>
          </cell>
          <cell r="AJ974">
            <v>0</v>
          </cell>
          <cell r="AM974">
            <v>42000</v>
          </cell>
          <cell r="AO974">
            <v>0</v>
          </cell>
        </row>
        <row r="975">
          <cell r="B975" t="str">
            <v>change in WC</v>
          </cell>
        </row>
        <row r="978">
          <cell r="B978" t="str">
            <v>ASSUMPTIONS:</v>
          </cell>
        </row>
        <row r="980">
          <cell r="B980" t="str">
            <v>Average Beer $/HL, net of VAT &amp; excise tax</v>
          </cell>
          <cell r="N980" t="e">
            <v>#DIV/0!</v>
          </cell>
          <cell r="O980">
            <v>0</v>
          </cell>
          <cell r="Q980" t="e">
            <v>#DIV/0!</v>
          </cell>
          <cell r="AH980">
            <v>48.786932653245906</v>
          </cell>
          <cell r="AI980">
            <v>47.661836673201961</v>
          </cell>
          <cell r="AJ980">
            <v>48.019389081455806</v>
          </cell>
          <cell r="AK980">
            <v>48.252714982269502</v>
          </cell>
          <cell r="AM980">
            <v>49.324916577809013</v>
          </cell>
          <cell r="AN980">
            <v>47.902071634094419</v>
          </cell>
          <cell r="AO980">
            <v>46.598974830576601</v>
          </cell>
          <cell r="AP980">
            <v>46.010294874439133</v>
          </cell>
          <cell r="AQ980">
            <v>46.010294874439133</v>
          </cell>
        </row>
        <row r="981">
          <cell r="AH981">
            <v>51.669630854450787</v>
          </cell>
          <cell r="AI981">
            <v>53.280468437234425</v>
          </cell>
          <cell r="AJ981">
            <v>53.369972946655167</v>
          </cell>
          <cell r="AK981">
            <v>48.240765066379588</v>
          </cell>
        </row>
        <row r="982">
          <cell r="B982" t="str">
            <v>REVENUE GROWTH</v>
          </cell>
        </row>
        <row r="983">
          <cell r="B983" t="str">
            <v>CURRENT CASE</v>
          </cell>
          <cell r="G983">
            <v>0</v>
          </cell>
          <cell r="J983">
            <v>0</v>
          </cell>
          <cell r="L983">
            <v>0</v>
          </cell>
          <cell r="N983">
            <v>0</v>
          </cell>
          <cell r="O983">
            <v>0</v>
          </cell>
          <cell r="Q983">
            <v>0</v>
          </cell>
          <cell r="S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</row>
        <row r="984">
          <cell r="B984" t="str">
            <v>Based Case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</row>
        <row r="985">
          <cell r="B985" t="str">
            <v>Conservative Case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</row>
        <row r="986">
          <cell r="B986" t="str">
            <v>Worst Case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</row>
        <row r="987">
          <cell r="B987" t="str">
            <v>Other Case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</row>
        <row r="989">
          <cell r="B989" t="str">
            <v>COGS - Variable ($/HL)</v>
          </cell>
        </row>
        <row r="990">
          <cell r="B990" t="str">
            <v>CURRENT CASE</v>
          </cell>
          <cell r="F990">
            <v>0</v>
          </cell>
          <cell r="G990">
            <v>0</v>
          </cell>
          <cell r="J990">
            <v>0</v>
          </cell>
          <cell r="L990">
            <v>0</v>
          </cell>
          <cell r="N990">
            <v>0</v>
          </cell>
          <cell r="O990">
            <v>0</v>
          </cell>
          <cell r="Q990">
            <v>0</v>
          </cell>
          <cell r="S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</row>
        <row r="991">
          <cell r="B991" t="str">
            <v>Based Case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</row>
        <row r="992">
          <cell r="B992" t="str">
            <v>Conservative Case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21.043830724746741</v>
          </cell>
          <cell r="AN992">
            <v>17.974158866836721</v>
          </cell>
          <cell r="AO992">
            <v>16.78295977714194</v>
          </cell>
          <cell r="AP992">
            <v>16.140043415652535</v>
          </cell>
          <cell r="AQ992">
            <v>16.140043415652535</v>
          </cell>
        </row>
        <row r="993">
          <cell r="B993" t="str">
            <v>Worst Case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</row>
        <row r="994">
          <cell r="B994" t="str">
            <v>Other Case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</row>
        <row r="996">
          <cell r="B996" t="str">
            <v>COGS - Fixed  (Growth Rate)</v>
          </cell>
          <cell r="G996">
            <v>0</v>
          </cell>
          <cell r="J996">
            <v>0</v>
          </cell>
          <cell r="L996">
            <v>0</v>
          </cell>
          <cell r="N996">
            <v>0</v>
          </cell>
          <cell r="O996">
            <v>0</v>
          </cell>
          <cell r="Q996">
            <v>0</v>
          </cell>
          <cell r="S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.15</v>
          </cell>
          <cell r="AN996">
            <v>0.15</v>
          </cell>
          <cell r="AO996">
            <v>0.15</v>
          </cell>
          <cell r="AP996">
            <v>0.15</v>
          </cell>
          <cell r="AQ996">
            <v>0</v>
          </cell>
        </row>
        <row r="998">
          <cell r="B998" t="str">
            <v>Gross Margin</v>
          </cell>
          <cell r="F998">
            <v>0</v>
          </cell>
          <cell r="G998">
            <v>0</v>
          </cell>
          <cell r="J998">
            <v>0</v>
          </cell>
          <cell r="L998">
            <v>0</v>
          </cell>
          <cell r="N998">
            <v>0</v>
          </cell>
          <cell r="O998">
            <v>0</v>
          </cell>
          <cell r="Q998">
            <v>0</v>
          </cell>
          <cell r="S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.94811312971340878</v>
          </cell>
          <cell r="AN998">
            <v>0.97083495385927099</v>
          </cell>
          <cell r="AO998">
            <v>0.97904153993009546</v>
          </cell>
          <cell r="AP998">
            <v>0.98212363057193131</v>
          </cell>
          <cell r="AQ998">
            <v>0.98176859466342947</v>
          </cell>
        </row>
        <row r="1000">
          <cell r="B1000" t="str">
            <v>SG&amp;A - Variable (% REVENUES)</v>
          </cell>
        </row>
        <row r="1001">
          <cell r="B1001" t="str">
            <v>CURRENT CASE</v>
          </cell>
          <cell r="F1001">
            <v>0</v>
          </cell>
          <cell r="G1001">
            <v>0</v>
          </cell>
          <cell r="J1001">
            <v>0</v>
          </cell>
          <cell r="L1001">
            <v>0</v>
          </cell>
          <cell r="N1001">
            <v>0</v>
          </cell>
          <cell r="O1001">
            <v>0</v>
          </cell>
          <cell r="Q1001">
            <v>0</v>
          </cell>
          <cell r="S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</row>
        <row r="1002">
          <cell r="B1002" t="str">
            <v>Based Case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</row>
        <row r="1003">
          <cell r="B1003" t="str">
            <v>Conservative Case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</row>
        <row r="1004">
          <cell r="B1004" t="str">
            <v>Worst Case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</row>
        <row r="1005">
          <cell r="B1005" t="str">
            <v>Other Case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</row>
        <row r="1007">
          <cell r="B1007" t="str">
            <v>G&amp;A - Fixed  (Growth Rate)</v>
          </cell>
          <cell r="G1007">
            <v>0</v>
          </cell>
          <cell r="J1007">
            <v>0</v>
          </cell>
          <cell r="L1007">
            <v>0</v>
          </cell>
          <cell r="N1007">
            <v>0</v>
          </cell>
          <cell r="O1007">
            <v>0</v>
          </cell>
          <cell r="Q1007">
            <v>0</v>
          </cell>
          <cell r="S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.1</v>
          </cell>
          <cell r="AN1007">
            <v>0.1</v>
          </cell>
          <cell r="AO1007">
            <v>0.1</v>
          </cell>
          <cell r="AP1007">
            <v>0.1</v>
          </cell>
          <cell r="AQ1007">
            <v>0.1</v>
          </cell>
        </row>
        <row r="1009">
          <cell r="B1009" t="str">
            <v>Operating Income (% Revs)</v>
          </cell>
          <cell r="F1009">
            <v>0</v>
          </cell>
          <cell r="G1009">
            <v>0</v>
          </cell>
          <cell r="J1009">
            <v>0</v>
          </cell>
          <cell r="L1009">
            <v>0</v>
          </cell>
          <cell r="N1009">
            <v>0</v>
          </cell>
          <cell r="O1009">
            <v>0</v>
          </cell>
          <cell r="Q1009">
            <v>0</v>
          </cell>
          <cell r="S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B1010" t="str">
            <v>Non-Recurring&amp;Extraordinary Items (% Revs)</v>
          </cell>
          <cell r="F1010">
            <v>0</v>
          </cell>
          <cell r="G1010">
            <v>0</v>
          </cell>
          <cell r="J1010">
            <v>0</v>
          </cell>
          <cell r="L1010">
            <v>0</v>
          </cell>
          <cell r="N1010">
            <v>0</v>
          </cell>
          <cell r="O1010">
            <v>0</v>
          </cell>
          <cell r="Q1010">
            <v>0</v>
          </cell>
          <cell r="S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B1011" t="str">
            <v>Forex (% Revs)</v>
          </cell>
          <cell r="F1011">
            <v>0</v>
          </cell>
          <cell r="G1011">
            <v>0</v>
          </cell>
          <cell r="J1011">
            <v>0</v>
          </cell>
          <cell r="L1011">
            <v>0</v>
          </cell>
          <cell r="N1011">
            <v>0</v>
          </cell>
          <cell r="O1011">
            <v>0</v>
          </cell>
          <cell r="Q1011">
            <v>0</v>
          </cell>
          <cell r="S1011">
            <v>0</v>
          </cell>
          <cell r="AH1011">
            <v>0</v>
          </cell>
          <cell r="AI1011">
            <v>0</v>
          </cell>
          <cell r="AJ1011">
            <v>0</v>
          </cell>
          <cell r="AK1011" t="str">
            <v>Зарплата Оффшоры</v>
          </cell>
        </row>
        <row r="1012">
          <cell r="B1012" t="str">
            <v>Gain/(loss) from disposal of Fixed assets (% Revs)</v>
          </cell>
          <cell r="F1012">
            <v>0</v>
          </cell>
          <cell r="G1012">
            <v>0</v>
          </cell>
          <cell r="J1012">
            <v>0</v>
          </cell>
          <cell r="L1012">
            <v>0</v>
          </cell>
          <cell r="N1012">
            <v>0</v>
          </cell>
          <cell r="O1012">
            <v>0</v>
          </cell>
          <cell r="Q1012">
            <v>0</v>
          </cell>
          <cell r="S1012">
            <v>0</v>
          </cell>
          <cell r="AH1012">
            <v>0</v>
          </cell>
          <cell r="AI1012">
            <v>0</v>
          </cell>
          <cell r="AJ1012">
            <v>0</v>
          </cell>
          <cell r="AK1012" t="str">
            <v>Лиц. платежи</v>
          </cell>
        </row>
        <row r="1013">
          <cell r="B1013" t="str">
            <v>EBITA Margin</v>
          </cell>
          <cell r="F1013">
            <v>0</v>
          </cell>
          <cell r="G1013">
            <v>0</v>
          </cell>
          <cell r="J1013">
            <v>0</v>
          </cell>
          <cell r="L1013">
            <v>0</v>
          </cell>
          <cell r="N1013">
            <v>0</v>
          </cell>
          <cell r="O1013">
            <v>0</v>
          </cell>
          <cell r="Q1013">
            <v>0</v>
          </cell>
          <cell r="S1013">
            <v>0</v>
          </cell>
          <cell r="AH1013">
            <v>0</v>
          </cell>
          <cell r="AI1013">
            <v>0</v>
          </cell>
          <cell r="AJ1013">
            <v>0</v>
          </cell>
          <cell r="AK1013" t="str">
            <v>Для Проспекта, 1 = Да.</v>
          </cell>
        </row>
        <row r="1014">
          <cell r="AK1014">
            <v>0</v>
          </cell>
        </row>
        <row r="1016">
          <cell r="B1016" t="str">
            <v>INCOME STATEMENT - Non-Recurring&amp;Extraordinary Items (% Revs)</v>
          </cell>
        </row>
      </sheetData>
      <sheetData sheetId="1" refreshError="1"/>
      <sheetData sheetId="2">
        <row r="1">
          <cell r="B1" t="str">
            <v>DIVISIONAL INCOME STATEMENT TOGGL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B1" t="str">
            <v>DIVISIONAL INCOME STATEMENT TOGGLE</v>
          </cell>
        </row>
      </sheetData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/>
      <sheetData sheetId="26">
        <row r="1">
          <cell r="B1" t="str">
            <v>DIVISIONAL INCOME STATEMENT TOGGLE</v>
          </cell>
        </row>
      </sheetData>
      <sheetData sheetId="27"/>
      <sheetData sheetId="28"/>
      <sheetData sheetId="29"/>
      <sheetData sheetId="30"/>
      <sheetData sheetId="31"/>
      <sheetData sheetId="32"/>
      <sheetData sheetId="33" refreshError="1"/>
      <sheetData sheetId="34">
        <row r="1">
          <cell r="B1" t="str">
            <v>DIVISIONAL INCOME STATEMENT TOGGLE</v>
          </cell>
        </row>
      </sheetData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MFormattingSheet"/>
      <sheetName val="Instructions"/>
      <sheetName val="CAP01_Base Case"/>
      <sheetName val="CAP01_Overlay"/>
      <sheetName val="Summary"/>
      <sheetName val="Partner Mapping"/>
      <sheetName val="Project Mapping"/>
      <sheetName val="Forecast Level"/>
      <sheetName val="Capex Definitions"/>
      <sheetName val="Entity Mapping"/>
      <sheetName val="Markets"/>
    </sheetNames>
    <sheetDataSet>
      <sheetData sheetId="0" refreshError="1"/>
      <sheetData sheetId="1" refreshError="1"/>
      <sheetData sheetId="2">
        <row r="6">
          <cell r="A6" t="str">
            <v>SP Base Case</v>
          </cell>
        </row>
        <row r="7">
          <cell r="A7" t="str">
            <v>Strategic Overlay 1</v>
          </cell>
        </row>
        <row r="8">
          <cell r="A8" t="str">
            <v>Strategic Overlay 2</v>
          </cell>
        </row>
        <row r="9">
          <cell r="A9" t="str">
            <v>Strategic Overlay 3</v>
          </cell>
        </row>
        <row r="10">
          <cell r="A10" t="str">
            <v>Strategic Overlay 4</v>
          </cell>
        </row>
        <row r="11">
          <cell r="A11" t="str">
            <v>Strategic Overlay 5</v>
          </cell>
        </row>
        <row r="12">
          <cell r="A12" t="str">
            <v>Strategic Overlay 6</v>
          </cell>
        </row>
        <row r="13">
          <cell r="A13" t="str">
            <v>Strategic Overlay 7</v>
          </cell>
        </row>
        <row r="14">
          <cell r="A14" t="str">
            <v>Strategic Overlay 8</v>
          </cell>
        </row>
        <row r="15">
          <cell r="A15" t="str">
            <v>Strategic Overlay 9</v>
          </cell>
        </row>
        <row r="16">
          <cell r="A16" t="str">
            <v>Strategic Overlay 10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ersonal Summary"/>
      <sheetName val="Employee Headcount"/>
      <sheetName val="Data"/>
    </sheetNames>
    <sheetDataSet>
      <sheetData sheetId="0"/>
      <sheetData sheetId="1"/>
      <sheetData sheetId="2"/>
      <sheetData sheetId="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OH by Market Mar"/>
      <sheetName val="WC (New) (2)"/>
      <sheetName val="3P9 Check"/>
      <sheetName val="April P&amp;L"/>
      <sheetName val="P&amp;L by Month QTR"/>
      <sheetName val="Margins"/>
      <sheetName val="Market Revenue % AOP"/>
      <sheetName val="Market P&amp;L by Quarter E&amp;U"/>
      <sheetName val="Market P&amp;L by Month DC"/>
      <sheetName val="Revenue Q2 by VD (INTERNAL)"/>
      <sheetName val="Revenue FY by VD (INTERNAL)"/>
      <sheetName val="Revenue Q2 Waterfall by AOP"/>
      <sheetName val="Revenue Q2 Waterfall by VD  (2)"/>
      <sheetName val="Market GM% FY vs PY"/>
      <sheetName val="Market GM% Q2 vs 2019 (INT)"/>
      <sheetName val="L4L OHs by Qtr"/>
      <sheetName val="BPC"/>
      <sheetName val="Data"/>
      <sheetName val="Data Rolling"/>
      <sheetName val="Data WC"/>
      <sheetName val="Data TIV"/>
      <sheetName val="TIV Summary"/>
      <sheetName val="Order Take Restated"/>
      <sheetName val="AFS Hours"/>
      <sheetName val="Mapping"/>
    </sheetNames>
    <sheetDataSet>
      <sheetData sheetId="0">
        <row r="6">
          <cell r="D6" t="str">
            <v>Wk 19</v>
          </cell>
        </row>
      </sheetData>
      <sheetData sheetId="1">
        <row r="18">
          <cell r="E18" t="str">
            <v>Employee Costs</v>
          </cell>
        </row>
        <row r="19">
          <cell r="E19" t="str">
            <v>Total Occupancy Costs</v>
          </cell>
        </row>
        <row r="20">
          <cell r="E20" t="str">
            <v>A&amp;P</v>
          </cell>
        </row>
        <row r="21">
          <cell r="E21" t="str">
            <v>D&amp;A</v>
          </cell>
        </row>
        <row r="22">
          <cell r="E22" t="str">
            <v>T&amp;E</v>
          </cell>
        </row>
        <row r="23">
          <cell r="E23" t="str">
            <v>IT</v>
          </cell>
        </row>
        <row r="24">
          <cell r="E24" t="str">
            <v>Total Overhead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H1" t="str">
            <v>F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2">
          <cell r="B2" t="str">
            <v>Americas &amp; Africa</v>
          </cell>
          <cell r="D2" t="str">
            <v>Africa</v>
          </cell>
        </row>
        <row r="3">
          <cell r="D3" t="str">
            <v>Ethiopia</v>
          </cell>
        </row>
        <row r="4">
          <cell r="D4" t="str">
            <v>Red Sea Automotive Djibouti</v>
          </cell>
        </row>
        <row r="5">
          <cell r="D5" t="str">
            <v>Chile BMW Group</v>
          </cell>
        </row>
        <row r="6">
          <cell r="D6" t="str">
            <v>Latam Chile</v>
          </cell>
        </row>
        <row r="7">
          <cell r="D7" t="str">
            <v>Ecuador</v>
          </cell>
        </row>
        <row r="8">
          <cell r="D8" t="str">
            <v>Americas incl. Other Latam</v>
          </cell>
        </row>
        <row r="9">
          <cell r="D9" t="str">
            <v>Chile</v>
          </cell>
        </row>
        <row r="10">
          <cell r="D10"/>
        </row>
        <row r="11">
          <cell r="D11" t="str">
            <v>Kenya</v>
          </cell>
        </row>
        <row r="12">
          <cell r="D12" t="str">
            <v>Latam Argentina</v>
          </cell>
        </row>
        <row r="13">
          <cell r="D13" t="str">
            <v>Peru</v>
          </cell>
        </row>
        <row r="14">
          <cell r="D14" t="str">
            <v>Latam Peru</v>
          </cell>
        </row>
        <row r="15">
          <cell r="D15" t="str">
            <v>Peru BMW Group</v>
          </cell>
        </row>
        <row r="16">
          <cell r="D16" t="str">
            <v>Latam Colombia</v>
          </cell>
        </row>
        <row r="17">
          <cell r="D17" t="str">
            <v>Central America</v>
          </cell>
        </row>
        <row r="18">
          <cell r="D18" t="str">
            <v>Costa Rica</v>
          </cell>
        </row>
        <row r="19">
          <cell r="D19" t="str">
            <v>Panama</v>
          </cell>
        </row>
        <row r="20">
          <cell r="D20" t="str">
            <v>Latam Daimler</v>
          </cell>
        </row>
        <row r="21">
          <cell r="D21" t="str">
            <v>Daimler Colombia</v>
          </cell>
        </row>
        <row r="22">
          <cell r="D22" t="str">
            <v>Uruguay</v>
          </cell>
        </row>
        <row r="23">
          <cell r="D23" t="str">
            <v>El Salvador</v>
          </cell>
        </row>
        <row r="24">
          <cell r="D24" t="str">
            <v>A&amp;A Central Management</v>
          </cell>
        </row>
        <row r="25">
          <cell r="D25" t="str">
            <v>A&amp;A - Central Costs</v>
          </cell>
        </row>
        <row r="26">
          <cell r="D26" t="str">
            <v>A&amp;A - Central Adjust</v>
          </cell>
        </row>
        <row r="58">
          <cell r="A58" t="str">
            <v xml:space="preserve">Total </v>
          </cell>
        </row>
        <row r="59">
          <cell r="A59" t="str">
            <v>Vehicles</v>
          </cell>
        </row>
        <row r="60">
          <cell r="A60" t="str">
            <v>New</v>
          </cell>
        </row>
        <row r="61">
          <cell r="A61" t="str">
            <v>Used</v>
          </cell>
        </row>
        <row r="62">
          <cell r="A62" t="str">
            <v>Vehicle Services</v>
          </cell>
        </row>
        <row r="63">
          <cell r="A63" t="str">
            <v>Aftersales</v>
          </cell>
        </row>
        <row r="64">
          <cell r="A64" t="str">
            <v>S&amp;B</v>
          </cell>
        </row>
        <row r="65">
          <cell r="A65" t="str">
            <v>Parts</v>
          </cell>
        </row>
        <row r="66">
          <cell r="A66" t="str">
            <v>Other Aftersales</v>
          </cell>
        </row>
        <row r="68">
          <cell r="A68" t="str">
            <v>Select Period</v>
          </cell>
        </row>
        <row r="69">
          <cell r="A69" t="str">
            <v>Q1</v>
          </cell>
        </row>
        <row r="70">
          <cell r="A70" t="str">
            <v>Apr</v>
          </cell>
        </row>
        <row r="71">
          <cell r="A71" t="str">
            <v>May</v>
          </cell>
        </row>
        <row r="72">
          <cell r="A72" t="str">
            <v>Jun</v>
          </cell>
        </row>
        <row r="73">
          <cell r="A73" t="str">
            <v>Q2</v>
          </cell>
        </row>
        <row r="74">
          <cell r="A74" t="str">
            <v>H1</v>
          </cell>
        </row>
        <row r="75">
          <cell r="A75" t="str">
            <v>Q3</v>
          </cell>
        </row>
        <row r="76">
          <cell r="A76" t="str">
            <v>Q4</v>
          </cell>
        </row>
        <row r="77">
          <cell r="A77" t="str">
            <v>H2</v>
          </cell>
        </row>
        <row r="78">
          <cell r="A78" t="str">
            <v>Full Year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C 2015 HOSC"/>
      <sheetName val="Summary"/>
      <sheetName val="BIC 2015"/>
      <sheetName val="HOSC 9+3 Op"/>
      <sheetName val="HOSC 9+3 Met"/>
      <sheetName val="BIC Total Management"/>
      <sheetName val="BIC North Asia"/>
      <sheetName val="BIC China"/>
      <sheetName val="BIC South Asia"/>
      <sheetName val="BIC UK"/>
      <sheetName val="BIC IFS"/>
      <sheetName val="BIC Belux"/>
      <sheetName val="BIC Greece"/>
      <sheetName val="BIC Balkans"/>
      <sheetName val="BIC Emerging Markets"/>
      <sheetName val="BIC Russia"/>
      <sheetName val="BIC Nordics"/>
      <sheetName val="BIC Australasia"/>
      <sheetName val="BIC Workings by Market"/>
      <sheetName val="BIC 2014"/>
      <sheetName val="BIC 2013"/>
      <sheetName val="Reference"/>
      <sheetName val="EM BIC By Region"/>
      <sheetName val="South America Split"/>
      <sheetName val="BIC_2015_HOSC"/>
      <sheetName val="BIC_2015"/>
      <sheetName val="HOSC_9+3_Op"/>
      <sheetName val="HOSC_9+3_Met"/>
      <sheetName val="BIC_Total_Management"/>
      <sheetName val="BIC_North_Asia"/>
      <sheetName val="BIC_China"/>
      <sheetName val="BIC_South_Asia"/>
      <sheetName val="BIC_UK"/>
      <sheetName val="BIC_IFS"/>
      <sheetName val="BIC_Belux"/>
      <sheetName val="BIC_Greece"/>
      <sheetName val="BIC_Balkans"/>
      <sheetName val="BIC_Emerging_Markets"/>
      <sheetName val="BIC_Russia"/>
      <sheetName val="BIC_Nordics"/>
      <sheetName val="BIC_Australasia"/>
      <sheetName val="BIC_Workings_by_Market"/>
      <sheetName val="BIC_2014"/>
      <sheetName val="BIC_2013"/>
      <sheetName val="EM_BIC_By_Region"/>
      <sheetName val="South_America_Split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 t="str">
            <v>North Asia</v>
          </cell>
          <cell r="I6" t="str">
            <v>2015 BIC</v>
          </cell>
          <cell r="J6" t="str">
            <v>2014 BIC</v>
          </cell>
          <cell r="K6">
            <v>2013</v>
          </cell>
          <cell r="L6" t="str">
            <v>vs 2014 BIC</v>
          </cell>
          <cell r="M6">
            <v>0</v>
          </cell>
          <cell r="N6" t="str">
            <v>Commentary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A1" t="str">
            <v>Market</v>
          </cell>
          <cell r="B1" t="str">
            <v>Named Range</v>
          </cell>
        </row>
        <row r="2">
          <cell r="A2" t="str">
            <v>North Asia</v>
          </cell>
          <cell r="B2" t="str">
            <v>North_Asia</v>
          </cell>
          <cell r="D2" t="str">
            <v>'BIC 2014'!A3:H70</v>
          </cell>
          <cell r="E2" t="str">
            <v>'BIC 2014'!A3:A70</v>
          </cell>
          <cell r="F2" t="str">
            <v>'BIC 2014'!A3:H3</v>
          </cell>
        </row>
        <row r="3">
          <cell r="A3" t="str">
            <v>Hong Kong</v>
          </cell>
          <cell r="B3" t="str">
            <v>North_Asia</v>
          </cell>
        </row>
        <row r="4">
          <cell r="A4" t="str">
            <v>Guam</v>
          </cell>
          <cell r="B4" t="str">
            <v>North_Asia</v>
          </cell>
        </row>
        <row r="5">
          <cell r="A5" t="str">
            <v>Atkins Kroll Saipan</v>
          </cell>
          <cell r="B5" t="str">
            <v>North_Asia</v>
          </cell>
          <cell r="D5" t="str">
            <v>'BIC 2013'!A3:H70</v>
          </cell>
          <cell r="E5" t="str">
            <v>'BIC 2013'!A3:A70</v>
          </cell>
          <cell r="F5" t="str">
            <v>'BIC 2013'!A3:H3</v>
          </cell>
        </row>
        <row r="6">
          <cell r="A6" t="str">
            <v>Macau</v>
          </cell>
          <cell r="B6" t="str">
            <v>North_Asia</v>
          </cell>
        </row>
        <row r="7">
          <cell r="A7" t="str">
            <v>China</v>
          </cell>
          <cell r="B7" t="str">
            <v>China</v>
          </cell>
        </row>
        <row r="8">
          <cell r="A8" t="str">
            <v>Shaoxing Lexus Operations</v>
          </cell>
          <cell r="B8" t="str">
            <v>China</v>
          </cell>
        </row>
        <row r="9">
          <cell r="A9" t="str">
            <v>Shaoxing Inchcape Jaguar</v>
          </cell>
          <cell r="B9" t="str">
            <v>China</v>
          </cell>
        </row>
        <row r="10">
          <cell r="A10" t="str">
            <v>Shanghai Lexus Operations</v>
          </cell>
          <cell r="B10" t="str">
            <v>China</v>
          </cell>
        </row>
        <row r="11">
          <cell r="A11" t="str">
            <v>Nanchang Porsche Operations</v>
          </cell>
          <cell r="B11" t="str">
            <v>China</v>
          </cell>
        </row>
        <row r="12">
          <cell r="A12" t="str">
            <v>Jiujiang Mercedes-Benz</v>
          </cell>
          <cell r="B12" t="str">
            <v>China</v>
          </cell>
        </row>
        <row r="13">
          <cell r="A13" t="str">
            <v>South Asia</v>
          </cell>
          <cell r="B13" t="str">
            <v>South_Asia</v>
          </cell>
        </row>
        <row r="14">
          <cell r="A14" t="str">
            <v>Singapore</v>
          </cell>
          <cell r="B14" t="str">
            <v>South_Asia</v>
          </cell>
        </row>
        <row r="15">
          <cell r="A15" t="str">
            <v>Brunei</v>
          </cell>
          <cell r="B15" t="str">
            <v>South_Asia</v>
          </cell>
        </row>
        <row r="16">
          <cell r="A16" t="str">
            <v>IUK Retail Total</v>
          </cell>
          <cell r="B16" t="str">
            <v>IUK_Retail</v>
          </cell>
        </row>
        <row r="17">
          <cell r="A17" t="str">
            <v>Fleet Solutions Total</v>
          </cell>
          <cell r="B17" t="str">
            <v>IFS</v>
          </cell>
        </row>
        <row r="18">
          <cell r="A18" t="str">
            <v>Belgium and Luxembourg</v>
          </cell>
          <cell r="B18" t="str">
            <v>Belux</v>
          </cell>
        </row>
        <row r="19">
          <cell r="A19" t="str">
            <v>Belgium Distribution</v>
          </cell>
          <cell r="B19" t="str">
            <v>Belux</v>
          </cell>
        </row>
        <row r="20">
          <cell r="A20" t="str">
            <v>Belux Retail</v>
          </cell>
          <cell r="B20" t="str">
            <v>Belux</v>
          </cell>
        </row>
        <row r="21">
          <cell r="A21" t="str">
            <v>Toyota Belgium</v>
          </cell>
          <cell r="B21" t="str">
            <v>Belux</v>
          </cell>
        </row>
        <row r="22">
          <cell r="A22" t="str">
            <v>Lexus Belgium</v>
          </cell>
          <cell r="B22" t="str">
            <v>Belux</v>
          </cell>
        </row>
        <row r="23">
          <cell r="A23" t="str">
            <v>Luxembourg</v>
          </cell>
          <cell r="B23" t="str">
            <v>Belux</v>
          </cell>
        </row>
        <row r="24">
          <cell r="A24" t="str">
            <v>Greece and Balkans</v>
          </cell>
          <cell r="B24" t="str">
            <v>Greece</v>
          </cell>
        </row>
        <row r="25">
          <cell r="A25" t="str">
            <v>Greece</v>
          </cell>
          <cell r="B25" t="str">
            <v>Greece</v>
          </cell>
        </row>
        <row r="26">
          <cell r="A26" t="str">
            <v>Greece Distribution</v>
          </cell>
          <cell r="B26" t="str">
            <v>Greece</v>
          </cell>
        </row>
        <row r="27">
          <cell r="A27" t="str">
            <v>Greece Retail</v>
          </cell>
          <cell r="B27" t="str">
            <v>Greece</v>
          </cell>
        </row>
        <row r="28">
          <cell r="A28" t="str">
            <v>Balkans</v>
          </cell>
          <cell r="B28" t="str">
            <v>Balkans</v>
          </cell>
        </row>
        <row r="29">
          <cell r="A29" t="str">
            <v>Bulgaria Distribution</v>
          </cell>
          <cell r="B29" t="str">
            <v>Balkans</v>
          </cell>
        </row>
        <row r="30">
          <cell r="A30" t="str">
            <v>Bulgaria Retail</v>
          </cell>
          <cell r="B30" t="str">
            <v>Balkans</v>
          </cell>
        </row>
        <row r="31">
          <cell r="A31" t="str">
            <v>Romania Distribution</v>
          </cell>
          <cell r="B31" t="str">
            <v>Balkans</v>
          </cell>
        </row>
        <row r="32">
          <cell r="A32" t="str">
            <v>Romania Retail</v>
          </cell>
          <cell r="B32" t="str">
            <v>Balkans</v>
          </cell>
        </row>
        <row r="33">
          <cell r="A33" t="str">
            <v>Toyota Auto Centre Ltd</v>
          </cell>
          <cell r="B33" t="str">
            <v>Balkans</v>
          </cell>
        </row>
        <row r="34">
          <cell r="A34" t="str">
            <v>Emerging Markets</v>
          </cell>
          <cell r="B34" t="str">
            <v>EM</v>
          </cell>
        </row>
        <row r="35">
          <cell r="A35" t="str">
            <v>Poland</v>
          </cell>
          <cell r="B35" t="str">
            <v>EM</v>
          </cell>
        </row>
        <row r="36">
          <cell r="A36" t="str">
            <v>Ethiopia</v>
          </cell>
          <cell r="B36" t="str">
            <v>EM</v>
          </cell>
        </row>
        <row r="37">
          <cell r="A37" t="str">
            <v>Red Sea Automotive Djibouti-dlship</v>
          </cell>
          <cell r="B37" t="str">
            <v>EM</v>
          </cell>
        </row>
        <row r="38">
          <cell r="A38" t="str">
            <v>South America</v>
          </cell>
          <cell r="B38" t="str">
            <v>EM</v>
          </cell>
        </row>
        <row r="39">
          <cell r="A39" t="str">
            <v>Chile Operations</v>
          </cell>
          <cell r="B39" t="str">
            <v>EM</v>
          </cell>
        </row>
        <row r="40">
          <cell r="A40" t="str">
            <v>Peru Operations</v>
          </cell>
          <cell r="B40" t="str">
            <v>EM</v>
          </cell>
        </row>
        <row r="41">
          <cell r="A41" t="str">
            <v>Russia</v>
          </cell>
          <cell r="B41" t="str">
            <v>Russia</v>
          </cell>
        </row>
        <row r="42">
          <cell r="A42" t="str">
            <v>Magnolia Group</v>
          </cell>
          <cell r="B42" t="str">
            <v>Russia</v>
          </cell>
        </row>
        <row r="43">
          <cell r="A43" t="str">
            <v>St Petersburg</v>
          </cell>
          <cell r="B43" t="str">
            <v>Russia</v>
          </cell>
        </row>
        <row r="44">
          <cell r="A44" t="str">
            <v>Toyota Vnukovo Total</v>
          </cell>
          <cell r="B44" t="str">
            <v>Russia</v>
          </cell>
        </row>
        <row r="45">
          <cell r="A45" t="str">
            <v>Nordics</v>
          </cell>
          <cell r="B45" t="str">
            <v>Nordics</v>
          </cell>
        </row>
        <row r="46">
          <cell r="A46" t="str">
            <v>Finland Distribution</v>
          </cell>
          <cell r="B46" t="str">
            <v>Nordics</v>
          </cell>
        </row>
        <row r="47">
          <cell r="A47" t="str">
            <v>Finland Retail</v>
          </cell>
          <cell r="B47" t="str">
            <v>Nordics</v>
          </cell>
        </row>
        <row r="48">
          <cell r="A48" t="str">
            <v>Estonia</v>
          </cell>
          <cell r="B48" t="str">
            <v>Nordics</v>
          </cell>
        </row>
        <row r="49">
          <cell r="A49" t="str">
            <v>Latvia Total</v>
          </cell>
          <cell r="B49" t="str">
            <v>Nordics</v>
          </cell>
        </row>
        <row r="50">
          <cell r="A50" t="str">
            <v>Lithuania Total</v>
          </cell>
          <cell r="B50" t="str">
            <v>Nordics</v>
          </cell>
        </row>
        <row r="51">
          <cell r="A51" t="str">
            <v>Australasia</v>
          </cell>
          <cell r="B51" t="str">
            <v>Australasia</v>
          </cell>
        </row>
        <row r="52">
          <cell r="A52" t="str">
            <v>Distribution Australia - S</v>
          </cell>
          <cell r="B52" t="str">
            <v>Australasia</v>
          </cell>
        </row>
        <row r="53">
          <cell r="A53" t="str">
            <v>Australia Retail</v>
          </cell>
          <cell r="B53" t="str">
            <v>Australasia</v>
          </cell>
        </row>
        <row r="54">
          <cell r="A54" t="str">
            <v>IAR Group</v>
          </cell>
          <cell r="B54" t="str">
            <v>Australasia</v>
          </cell>
        </row>
        <row r="55">
          <cell r="A55" t="str">
            <v>AutoNexus Pty Limited</v>
          </cell>
          <cell r="B55" t="str">
            <v>Australasia</v>
          </cell>
        </row>
        <row r="56">
          <cell r="A56" t="str">
            <v>Subaru of New Zealand</v>
          </cell>
          <cell r="B56" t="str">
            <v>Australasia</v>
          </cell>
        </row>
        <row r="57">
          <cell r="A57" t="str">
            <v>Trivett Group</v>
          </cell>
          <cell r="B57" t="str">
            <v>Australasia</v>
          </cell>
        </row>
        <row r="58">
          <cell r="A58" t="str">
            <v>Central-geo</v>
          </cell>
          <cell r="B58">
            <v>0</v>
          </cell>
        </row>
        <row r="59">
          <cell r="A59" t="str">
            <v>Choose Market</v>
          </cell>
          <cell r="B59">
            <v>0</v>
          </cell>
        </row>
        <row r="60">
          <cell r="A60" t="str">
            <v>Total Management</v>
          </cell>
          <cell r="B60" t="str">
            <v>Total_Management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Ovw"/>
      <sheetName val="Stock Chart"/>
      <sheetName val="DATA"/>
      <sheetName val="Instructions"/>
      <sheetName val="LTM"/>
      <sheetName val="Bandwidth"/>
      <sheetName val="call recording"/>
      <sheetName val="Workflow"/>
      <sheetName val="Status Backups"/>
      <sheetName val="Source Mapping"/>
      <sheetName val="Financial_Ovw"/>
      <sheetName val="Stock_Chart"/>
      <sheetName val="call_recording"/>
      <sheetName val="Status_Backups"/>
      <sheetName val="Source_Mapping"/>
      <sheetName val="Dictionary"/>
      <sheetName val="Final"/>
      <sheetName val="Summary-Price_New"/>
      <sheetName val="Sheet3"/>
      <sheetName val="AN-2K"/>
      <sheetName val="Switch V16"/>
      <sheetName val="Financial_Ovw1"/>
      <sheetName val="Stock_Chart1"/>
      <sheetName val="call_recording1"/>
      <sheetName val="Status_Backups1"/>
      <sheetName val="Source_Mapping1"/>
      <sheetName val="Switch_V16"/>
    </sheetNames>
    <sheetDataSet>
      <sheetData sheetId="0" refreshError="1"/>
      <sheetData sheetId="1" refreshError="1">
        <row r="5">
          <cell r="B5">
            <v>359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>
        <row r="5">
          <cell r="B5">
            <v>35993</v>
          </cell>
        </row>
      </sheetData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>
        <row r="5">
          <cell r="B5">
            <v>35993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 Year ROIC Trees"/>
      <sheetName val="5 Year ROIC Trees"/>
      <sheetName val="Beta"/>
      <sheetName val="Cost of Debt (Industrial)"/>
      <sheetName val="Spread"/>
      <sheetName val="IBES Estimates"/>
      <sheetName val="Sheet4"/>
      <sheetName val="Risk-Free Rate"/>
      <sheetName val="Sheet3"/>
      <sheetName val="Operating Leases"/>
      <sheetName val="Sheet1"/>
      <sheetName val="Sheet2"/>
      <sheetName val="Spread|Growth"/>
      <sheetName val="Summary"/>
      <sheetName val="ABS"/>
      <sheetName val="ABS (Adjusted)"/>
      <sheetName val="ABS (2)"/>
      <sheetName val="AHMY"/>
      <sheetName val="AHMY (Adjusted)"/>
      <sheetName val="AHMY (2)"/>
      <sheetName val="BJ"/>
      <sheetName val="BJ (Adjusted)"/>
      <sheetName val="BJ (2)"/>
      <sheetName val="CAUFM"/>
      <sheetName val="CAUFM (Adjusted) "/>
      <sheetName val="CAUFM (2)"/>
      <sheetName val="COST"/>
      <sheetName val="COST (Adjusted)"/>
      <sheetName val="COST (2)"/>
      <sheetName val="DEFI"/>
      <sheetName val="DEFI (Adjusted) "/>
      <sheetName val="DEFI (2)"/>
      <sheetName val="GAP"/>
      <sheetName val="GAP (Adjusted) "/>
      <sheetName val="GAP (2)"/>
      <sheetName val="KM"/>
      <sheetName val="KM (Adjusted)"/>
      <sheetName val="KM (2)"/>
      <sheetName val="KR"/>
      <sheetName val="KR (Adjusted)"/>
      <sheetName val="KR (2)"/>
      <sheetName val="IMKTA"/>
      <sheetName val="IMKTA (Adjusted) "/>
      <sheetName val="IMKTA (2)"/>
      <sheetName val="METOL"/>
      <sheetName val="METOL (Adjusted)"/>
      <sheetName val="METOL (2)"/>
      <sheetName val="PUSH"/>
      <sheetName val="PUSH (Adjusted)"/>
      <sheetName val="PUSH (2)"/>
      <sheetName val="RDK"/>
      <sheetName val="RDK (Adjusted)"/>
      <sheetName val="RDK (2)"/>
      <sheetName val="SAGFO"/>
      <sheetName val="SAGFO (Adjusted) "/>
      <sheetName val="SAGFO (2)"/>
      <sheetName val="SVU"/>
      <sheetName val="SVU (Adjusted)"/>
      <sheetName val="SVU (2)"/>
      <sheetName val="SWY"/>
      <sheetName val="SWY (Adjusted)"/>
      <sheetName val="SWY (2)"/>
      <sheetName val="TEPH"/>
      <sheetName val="TEPH (Adjusted) "/>
      <sheetName val="TEPH (2)"/>
      <sheetName val="WIN"/>
      <sheetName val="WIN (Adjusted)"/>
      <sheetName val="WIN (2)"/>
      <sheetName val="WMK"/>
      <sheetName val="WMK (Adjusted)"/>
      <sheetName val="WMK (2)"/>
      <sheetName val="WMT"/>
      <sheetName val="WMT (Adjusted)"/>
      <sheetName val="WMT (2)"/>
      <sheetName val="Index"/>
      <sheetName val="Names"/>
      <sheetName val="FTE Structure"/>
      <sheetName val="Lists"/>
      <sheetName val="Stock Chart"/>
      <sheetName val="3_Year_ROIC_Trees"/>
      <sheetName val="5_Year_ROIC_Trees"/>
      <sheetName val="Cost_of_Debt_(Industrial)"/>
      <sheetName val="IBES_Estimates"/>
      <sheetName val="Risk-Free_Rate"/>
      <sheetName val="Operating_Leases"/>
      <sheetName val="ABS_(Adjusted)"/>
      <sheetName val="ABS_(2)"/>
      <sheetName val="AHMY_(Adjusted)"/>
      <sheetName val="AHMY_(2)"/>
      <sheetName val="BJ_(Adjusted)"/>
      <sheetName val="BJ_(2)"/>
      <sheetName val="CAUFM_(Adjusted)_"/>
      <sheetName val="CAUFM_(2)"/>
      <sheetName val="COST_(Adjusted)"/>
      <sheetName val="COST_(2)"/>
      <sheetName val="DEFI_(Adjusted)_"/>
      <sheetName val="DEFI_(2)"/>
      <sheetName val="GAP_(Adjusted)_"/>
      <sheetName val="GAP_(2)"/>
      <sheetName val="KM_(Adjusted)"/>
      <sheetName val="KM_(2)"/>
      <sheetName val="KR_(Adjusted)"/>
      <sheetName val="KR_(2)"/>
      <sheetName val="IMKTA_(Adjusted)_"/>
      <sheetName val="IMKTA_(2)"/>
      <sheetName val="METOL_(Adjusted)"/>
      <sheetName val="METOL_(2)"/>
      <sheetName val="PUSH_(Adjusted)"/>
      <sheetName val="PUSH_(2)"/>
      <sheetName val="RDK_(Adjusted)"/>
      <sheetName val="RDK_(2)"/>
      <sheetName val="SAGFO_(Adjusted)_"/>
      <sheetName val="SAGFO_(2)"/>
      <sheetName val="SVU_(Adjusted)"/>
      <sheetName val="SVU_(2)"/>
      <sheetName val="SWY_(Adjusted)"/>
      <sheetName val="SWY_(2)"/>
      <sheetName val="TEPH_(Adjusted)_"/>
      <sheetName val="TEPH_(2)"/>
      <sheetName val="WIN_(Adjusted)"/>
      <sheetName val="WIN_(2)"/>
      <sheetName val="WMK_(Adjusted)"/>
      <sheetName val="WMK_(2)"/>
      <sheetName val="WMT_(Adjusted)"/>
      <sheetName val="WMT_(2)"/>
      <sheetName val="FTE_Structure"/>
      <sheetName val="Stock_Chart"/>
      <sheetName val="3_Year_ROIC_Trees1"/>
      <sheetName val="5_Year_ROIC_Trees1"/>
      <sheetName val="Cost_of_Debt_(Industrial)1"/>
      <sheetName val="IBES_Estimates1"/>
      <sheetName val="Risk-Free_Rate1"/>
      <sheetName val="Operating_Leases1"/>
      <sheetName val="ABS_(Adjusted)1"/>
      <sheetName val="ABS_(2)1"/>
      <sheetName val="AHMY_(Adjusted)1"/>
      <sheetName val="AHMY_(2)1"/>
      <sheetName val="BJ_(Adjusted)1"/>
      <sheetName val="BJ_(2)1"/>
      <sheetName val="CAUFM_(Adjusted)_1"/>
      <sheetName val="CAUFM_(2)1"/>
      <sheetName val="COST_(Adjusted)1"/>
      <sheetName val="COST_(2)1"/>
      <sheetName val="DEFI_(Adjusted)_1"/>
      <sheetName val="DEFI_(2)1"/>
      <sheetName val="GAP_(Adjusted)_1"/>
      <sheetName val="GAP_(2)1"/>
      <sheetName val="KM_(Adjusted)1"/>
      <sheetName val="KM_(2)1"/>
      <sheetName val="KR_(Adjusted)1"/>
      <sheetName val="KR_(2)1"/>
      <sheetName val="IMKTA_(Adjusted)_1"/>
      <sheetName val="IMKTA_(2)1"/>
      <sheetName val="METOL_(Adjusted)1"/>
      <sheetName val="METOL_(2)1"/>
      <sheetName val="PUSH_(Adjusted)1"/>
      <sheetName val="PUSH_(2)1"/>
      <sheetName val="RDK_(Adjusted)1"/>
      <sheetName val="RDK_(2)1"/>
      <sheetName val="SAGFO_(Adjusted)_1"/>
      <sheetName val="SAGFO_(2)1"/>
      <sheetName val="SVU_(Adjusted)1"/>
      <sheetName val="SVU_(2)1"/>
      <sheetName val="SWY_(Adjusted)1"/>
      <sheetName val="SWY_(2)1"/>
      <sheetName val="TEPH_(Adjusted)_1"/>
      <sheetName val="TEPH_(2)1"/>
      <sheetName val="WIN_(Adjusted)1"/>
      <sheetName val="WIN_(2)1"/>
      <sheetName val="WMK_(Adjusted)1"/>
      <sheetName val="WMK_(2)1"/>
      <sheetName val="WMT_(Adjusted)1"/>
      <sheetName val="WMT_(2)1"/>
      <sheetName val="FTE_Structure1"/>
      <sheetName val="Stock_Chart1"/>
      <sheetName val="Beer - Prod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5">
          <cell r="A15" t="e">
            <v>#NAME?</v>
          </cell>
          <cell r="D15" t="e">
            <v>#NAME?</v>
          </cell>
          <cell r="G15" t="e">
            <v>#NAME?</v>
          </cell>
          <cell r="J15" t="e">
            <v>#NAME?</v>
          </cell>
          <cell r="M15" t="e">
            <v>#NAME?</v>
          </cell>
          <cell r="P15" t="e">
            <v>#NAME?</v>
          </cell>
          <cell r="S15" t="e">
            <v>#NAME?</v>
          </cell>
          <cell r="V15" t="e">
            <v>#NAME?</v>
          </cell>
          <cell r="Y15" t="e">
            <v>#NAME?</v>
          </cell>
          <cell r="AB15" t="e">
            <v>#NAME?</v>
          </cell>
          <cell r="AE15" t="e">
            <v>#NAME?</v>
          </cell>
          <cell r="AH15" t="e">
            <v>#NAME?</v>
          </cell>
          <cell r="AK15" t="e">
            <v>#NAME?</v>
          </cell>
          <cell r="AN15" t="e">
            <v>#NAME?</v>
          </cell>
          <cell r="AQ15" t="e">
            <v>#NAME?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>
        <row r="15">
          <cell r="A15"/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>
        <row r="15">
          <cell r="A15">
            <v>0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MSportfolio descriptions for p"/>
      <sheetName val="#REF"/>
      <sheetName val="tables"/>
      <sheetName val="MCS"/>
      <sheetName val="Q4 CURRENCY"/>
      <sheetName val="Summary Data"/>
      <sheetName val="Summary"/>
      <sheetName val="WWPull"/>
      <sheetName val="Funnel"/>
      <sheetName val="MS"/>
      <sheetName val="1) Revenue Proposal"/>
      <sheetName val="AP wo Japan"/>
      <sheetName val="Japan"/>
      <sheetName val="YTD Actual"/>
      <sheetName val="Super Region"/>
      <sheetName val="TEMPLATE"/>
      <sheetName val="Region"/>
      <sheetName val="SSDGrowth"/>
      <sheetName val="APwoJapan"/>
      <sheetName val="P&amp;G"/>
      <sheetName val="Agilent"/>
      <sheetName val="Ericsson"/>
      <sheetName val="Nokia"/>
      <sheetName val="AP"/>
      <sheetName val="JP"/>
      <sheetName val="H1'04 Actual v ASPIRE"/>
      <sheetName val="Agilent0330"/>
      <sheetName val="Nokia0329"/>
      <sheetName val="Ericsson0407"/>
      <sheetName val="PG0402"/>
      <sheetName val="AMS"/>
      <sheetName val="Planet.by.GBU0050405wTriatonGD"/>
      <sheetName val="Sheet1"/>
      <sheetName val="Index"/>
      <sheetName val="Sheet2"/>
      <sheetName val="Lookup"/>
      <sheetName val="-"/>
      <sheetName val="Lists"/>
      <sheetName val="T-Plan Genpact"/>
      <sheetName val="List Items"/>
      <sheetName val="Изм гот прод"/>
      <sheetName val="AE"/>
      <sheetName val="Mapping"/>
      <sheetName val="Sheet4"/>
      <sheetName val="Master"/>
      <sheetName val="Backup"/>
      <sheetName val="Legend"/>
      <sheetName val="validations"/>
      <sheetName val="LMSportfolio_descriptions_for_p"/>
      <sheetName val="Q4_CURRENCY"/>
      <sheetName val="Summary_Data"/>
      <sheetName val="1)_Revenue_Proposal"/>
      <sheetName val="AP_wo_Japan"/>
      <sheetName val="YTD_Actual"/>
      <sheetName val="Super_Region"/>
      <sheetName val="H1'04_Actual_v_ASPIRE"/>
      <sheetName val="Planet_by_GBU0050405wTriatonGD"/>
      <sheetName val="T-Plan_Genpact"/>
      <sheetName val="List_Items"/>
      <sheetName val="Изм_гот_прод"/>
      <sheetName val="CustomerWise details"/>
      <sheetName val="Drop Down Lists"/>
      <sheetName val="Assumptions"/>
      <sheetName val="Other Lookups"/>
      <sheetName val="Guidance"/>
      <sheetName val="EPM Retrieve"/>
      <sheetName val="Data Sources"/>
      <sheetName val="Coding"/>
      <sheetName val="Change_Log"/>
      <sheetName val="Instructions"/>
      <sheetName val="Value List"/>
      <sheetName val="APPENDIX Future State Process"/>
      <sheetName val="Range Names"/>
      <sheetName val="Reference"/>
      <sheetName val="2016 Estimated Budget"/>
      <sheetName val="Lookups"/>
      <sheetName val="working"/>
      <sheetName val="Sumarry"/>
      <sheetName val="AMD"/>
      <sheetName val="List dropdown"/>
      <sheetName val="Vertical Interlock Validation"/>
      <sheetName val="Proposition Reference"/>
      <sheetName val="Reasons UAR"/>
      <sheetName val="Reasons - UBR &amp; UAR"/>
      <sheetName val="Reasons -UAR"/>
      <sheetName val="Reasons - UAR"/>
      <sheetName val=""/>
      <sheetName val="Categories"/>
      <sheetName val="LMSportfolio_descriptions_for_1"/>
      <sheetName val="Q4_CURRENCY1"/>
      <sheetName val="Summary_Data1"/>
      <sheetName val="1)_Revenue_Proposal1"/>
      <sheetName val="AP_wo_Japan1"/>
      <sheetName val="YTD_Actual1"/>
      <sheetName val="Super_Region1"/>
      <sheetName val="H1'04_Actual_v_ASPIRE1"/>
      <sheetName val="Planet_by_GBU0050405wTriatonGD1"/>
      <sheetName val="T-Plan_Genpact1"/>
      <sheetName val="Изм_гот_прод1"/>
      <sheetName val="List_Items1"/>
      <sheetName val="Drop_Down_Lists"/>
      <sheetName val="CustomerWise_details"/>
      <sheetName val="Other_Lookups"/>
      <sheetName val="EPM_Retrieve"/>
      <sheetName val="Data_Sources"/>
      <sheetName val="Value_List"/>
      <sheetName val="APPENDIX_Future_State_Process"/>
      <sheetName val="Range_Names"/>
      <sheetName val="2016_Estimated_Budget"/>
      <sheetName val="List_dropdown"/>
      <sheetName val="Vertical_Interlock_Validation"/>
      <sheetName val="Proposition_Reference"/>
      <sheetName val="Reasons_UAR"/>
      <sheetName val="Reasons_-_UBR_&amp;_UAR"/>
      <sheetName val="Reasons_-UAR"/>
      <sheetName val="Reasons_-_UAR"/>
      <sheetName val="NULL"/>
      <sheetName val="DataValidation"/>
      <sheetName val="SAP Dropdowns"/>
      <sheetName val="LMSportfolio_descriptions_for_2"/>
      <sheetName val="Q4_CURRENCY2"/>
      <sheetName val="Summary_Data2"/>
      <sheetName val="1)_Revenue_Proposal2"/>
      <sheetName val="AP_wo_Japan2"/>
      <sheetName val="YTD_Actual2"/>
      <sheetName val="Super_Region2"/>
      <sheetName val="H1'04_Actual_v_ASPIRE2"/>
      <sheetName val="Planet_by_GBU0050405wTriatonGD2"/>
      <sheetName val="T-Plan_Genpact2"/>
      <sheetName val="Изм_гот_прод2"/>
      <sheetName val="List_Items2"/>
      <sheetName val="CustomerWise_details1"/>
      <sheetName val="Drop_Down_Lists1"/>
      <sheetName val="Other_Lookups1"/>
      <sheetName val="EPM_Retrieve1"/>
      <sheetName val="Data_Sources1"/>
      <sheetName val="Value_List1"/>
      <sheetName val="APPENDIX_Future_State_Process1"/>
      <sheetName val="Range_Names1"/>
      <sheetName val="2016_Estimated_Budget1"/>
      <sheetName val="List_dropdown1"/>
      <sheetName val="Vertical_Interlock_Validation1"/>
      <sheetName val="Proposition_Reference1"/>
      <sheetName val="Reasons_UAR1"/>
      <sheetName val="Reasons_-_UBR_&amp;_UAR1"/>
      <sheetName val="Reasons_-UAR1"/>
      <sheetName val="Reasons_-_UAR1"/>
      <sheetName val="Codes"/>
      <sheetName val="Hoja2"/>
      <sheetName val="LMSportfolio_descriptions_for_3"/>
      <sheetName val="Q4_CURRENCY3"/>
      <sheetName val="Summary_Data3"/>
      <sheetName val="1)_Revenue_Proposal3"/>
      <sheetName val="AP_wo_Japan3"/>
      <sheetName val="YTD_Actual3"/>
      <sheetName val="Super_Region3"/>
      <sheetName val="H1'04_Actual_v_ASPIRE3"/>
      <sheetName val="Planet_by_GBU0050405wTriatonGD3"/>
      <sheetName val="T-Plan_Genpact3"/>
      <sheetName val="List_Items3"/>
      <sheetName val="Изм_гот_прод3"/>
      <sheetName val="CustomerWise_details2"/>
      <sheetName val="Drop_Down_Lists2"/>
      <sheetName val="Other_Lookups2"/>
      <sheetName val="EPM_Retrieve2"/>
      <sheetName val="Data_Sources2"/>
      <sheetName val="Value_List2"/>
      <sheetName val="APPENDIX_Future_State_Process2"/>
      <sheetName val="Range_Names2"/>
      <sheetName val="2016_Estimated_Budget2"/>
      <sheetName val="List_dropdown2"/>
      <sheetName val="Vertical_Interlock_Validation2"/>
      <sheetName val="Proposition_Reference2"/>
      <sheetName val="Reasons_UAR2"/>
      <sheetName val="Reasons_-_UBR_&amp;_UAR2"/>
      <sheetName val="Reasons_-UAR2"/>
      <sheetName val="Reasons_-_UAR2"/>
      <sheetName val="SAP_Drop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>
        <row r="19">
          <cell r="F19">
            <v>537223</v>
          </cell>
        </row>
      </sheetData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Control"/>
      <sheetName val="BPC FEED"/>
      <sheetName val="ESSBASE FEED ACTUAL"/>
      <sheetName val="ESSBASE FEED BUDGET"/>
      <sheetName val="ESSBASE FEED FORECAST"/>
      <sheetName val="ESSBASE FEED LY"/>
      <sheetName val="MS FEED"/>
      <sheetName val="Sheet1"/>
      <sheetName val="Summary"/>
      <sheetName val="BMW Mini Summary"/>
      <sheetName val="Value Drivers"/>
      <sheetName val="Market Share"/>
      <sheetName val="Essbase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MFormattingSheet"/>
      <sheetName val="EPMFormattingSheet (OEM)"/>
      <sheetName val="Instructions"/>
      <sheetName val="Base Case Input"/>
      <sheetName val="OEM Input"/>
      <sheetName val="OEM Summary"/>
      <sheetName val="Strategic Initiatives Input"/>
      <sheetName val="Total Summary"/>
      <sheetName val="Market Stats"/>
      <sheetName val="New Used"/>
      <sheetName val="Mkt OEM Summary"/>
      <sheetName val="Forecast Level"/>
      <sheetName val="Mapping"/>
      <sheetName val="Market Dat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6">
          <cell r="AA56" t="str">
            <v>NO_ENT</v>
          </cell>
        </row>
        <row r="57">
          <cell r="AA57" t="e">
            <v>#N/A</v>
          </cell>
        </row>
        <row r="58">
          <cell r="AA58" t="e">
            <v>#N/A</v>
          </cell>
        </row>
        <row r="59">
          <cell r="AA59" t="e">
            <v>#N/A</v>
          </cell>
        </row>
        <row r="60">
          <cell r="AA60" t="e">
            <v>#N/A</v>
          </cell>
        </row>
        <row r="61">
          <cell r="AA61" t="e">
            <v>#N/A</v>
          </cell>
        </row>
        <row r="62">
          <cell r="AA62" t="e">
            <v>#N/A</v>
          </cell>
        </row>
        <row r="63">
          <cell r="AA63">
            <v>0</v>
          </cell>
        </row>
        <row r="64">
          <cell r="AA64">
            <v>0</v>
          </cell>
        </row>
      </sheetData>
      <sheetData sheetId="5" refreshError="1"/>
      <sheetData sheetId="6">
        <row r="27">
          <cell r="AB27" t="str">
            <v>Strategic Overlay 1</v>
          </cell>
        </row>
        <row r="28">
          <cell r="AB28" t="str">
            <v>Strategic Overlay 2</v>
          </cell>
        </row>
        <row r="29">
          <cell r="AB29" t="str">
            <v>Strategic Overlay 3</v>
          </cell>
        </row>
        <row r="30">
          <cell r="AB30" t="str">
            <v>Strategic Overlay 4</v>
          </cell>
        </row>
        <row r="31">
          <cell r="AB31" t="str">
            <v>Strategic Overlay 5</v>
          </cell>
        </row>
        <row r="32">
          <cell r="AB32" t="str">
            <v>Strategic Overlay 6</v>
          </cell>
        </row>
        <row r="33">
          <cell r="AB33" t="str">
            <v>Strategic Overlay 7</v>
          </cell>
        </row>
        <row r="34">
          <cell r="AB34" t="str">
            <v>Strategic Overlay 8</v>
          </cell>
        </row>
        <row r="35">
          <cell r="AB35" t="str">
            <v>Strategic Overlay 9</v>
          </cell>
        </row>
        <row r="36">
          <cell r="AB36" t="str">
            <v>Strategic Overlay 1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Data"/>
      <sheetName val="A&amp;P Data"/>
      <sheetName val="TIV Data"/>
      <sheetName val="R&amp;O"/>
      <sheetName val="P&amp;L"/>
      <sheetName val="P&amp;L Forecast"/>
      <sheetName val="CAGR"/>
      <sheetName val="Rev by BU"/>
      <sheetName val="Rev by Brand"/>
      <sheetName val="GP by BU"/>
      <sheetName val="GP by Brand"/>
      <sheetName val="Mix"/>
      <sheetName val="Phasing"/>
      <sheetName val="A&amp;P"/>
      <sheetName val="TIV &amp; Share"/>
      <sheetName val="Rev"/>
      <sheetName val="GP"/>
      <sheetName val="New"/>
      <sheetName val="Used"/>
      <sheetName val="F&amp;I"/>
      <sheetName val="S&amp;B"/>
      <sheetName val="Parts"/>
      <sheetName val="OH"/>
      <sheetName val="FCF"/>
      <sheetName val="WC"/>
      <sheetName val="Inv"/>
      <sheetName val="Aged Stock"/>
      <sheetName val="Interest"/>
      <sheetName val="Tax"/>
      <sheetName val="2013"/>
    </sheetNames>
    <sheetDataSet>
      <sheetData sheetId="0">
        <row r="8">
          <cell r="I8" t="str">
            <v>Subaru</v>
          </cell>
        </row>
        <row r="9">
          <cell r="I9" t="str">
            <v>BMW Group</v>
          </cell>
        </row>
        <row r="10">
          <cell r="I10" t="str">
            <v>JLR Group</v>
          </cell>
        </row>
        <row r="11">
          <cell r="I11" t="str">
            <v>Toyota / Lexus</v>
          </cell>
        </row>
        <row r="12">
          <cell r="I12" t="str">
            <v>VW Group</v>
          </cell>
        </row>
        <row r="13">
          <cell r="I13" t="str">
            <v>Other Brands</v>
          </cell>
        </row>
        <row r="14">
          <cell r="I14" t="str">
            <v>No Partner</v>
          </cell>
        </row>
        <row r="15">
          <cell r="I15" t="str">
            <v>Total Partners</v>
          </cell>
        </row>
      </sheetData>
      <sheetData sheetId="1">
        <row r="1">
          <cell r="A1" t="str">
            <v>TOT_SOURCE - Total Input (Excluding De Risk and GSC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Upload Sheet"/>
      <sheetName val="Operational Scorecard AOP"/>
      <sheetName val="Metrics Scorecard AOP"/>
      <sheetName val="Operational Scorecard 9+3_AOP"/>
      <sheetName val="Metrics Scorecard 9+3_AOP"/>
      <sheetName val="Cashflow"/>
      <sheetName val="AOP Units"/>
      <sheetName val="Operational Data"/>
      <sheetName val="Metrics Data"/>
      <sheetName val="OD Consol"/>
      <sheetName val="MD Consol"/>
      <sheetName val="SP15 Output for AOP"/>
      <sheetName val="9+3 MPC Check"/>
      <sheetName val="AOP MPC Check"/>
      <sheetName val="AOP 2015 NPS targets"/>
      <sheetName val="Commentary"/>
      <sheetName val="Data"/>
    </sheetNames>
    <sheetDataSet>
      <sheetData sheetId="0">
        <row r="1">
          <cell r="DD1" t="str">
            <v>2014 CCR Dec</v>
          </cell>
          <cell r="DF1" t="str">
            <v>Template</v>
          </cell>
        </row>
        <row r="2">
          <cell r="DD2" t="str">
            <v>2015 CCR Dec</v>
          </cell>
          <cell r="DF2" t="str">
            <v>MPC</v>
          </cell>
        </row>
      </sheetData>
      <sheetData sheetId="1">
        <row r="9">
          <cell r="C9" t="str">
            <v>Timberland Thailand-dlship</v>
          </cell>
        </row>
      </sheetData>
      <sheetData sheetId="2">
        <row r="6">
          <cell r="D6" t="str">
            <v>in GBP '000 - for Group Reporting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4">
          <cell r="G14">
            <v>634651.98408171558</v>
          </cell>
        </row>
      </sheetData>
      <sheetData sheetId="13"/>
      <sheetData sheetId="14"/>
      <sheetData sheetId="15"/>
      <sheetData sheetId="16"/>
      <sheetData sheetId="1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."/>
      <sheetName val="Lead Indicators - Input"/>
      <sheetName val="Weekly Forecast - Input"/>
      <sheetName val="Overheads Detail - Input"/>
      <sheetName val="OH Data"/>
      <sheetName val="Template Data"/>
      <sheetName val="% AOP Assumptions"/>
      <sheetName val="Data (Refresh Sheet)"/>
      <sheetName val="Indicators Summary"/>
      <sheetName val="Mapp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Operational Scorecard"/>
      <sheetName val="Metrics Scorecard"/>
      <sheetName val="Cashflow"/>
      <sheetName val="Operational Data"/>
      <sheetName val="Metrics Data"/>
      <sheetName val="Average # Employees"/>
      <sheetName val="BIC"/>
      <sheetName val="BIC 2013"/>
      <sheetName val="Charts - O"/>
      <sheetName val="Charts - M"/>
      <sheetName val="Commentary"/>
      <sheetName val="SWOT"/>
      <sheetName val="Data"/>
      <sheetName val="Operational_Scorecard"/>
      <sheetName val="Metrics_Scorecard"/>
      <sheetName val="Operational_Data"/>
      <sheetName val="Metrics_Data"/>
      <sheetName val="Average_#_Employees"/>
      <sheetName val="BIC_2013"/>
      <sheetName val="Charts_-_O"/>
      <sheetName val="Charts_-_M"/>
    </sheetNames>
    <sheetDataSet>
      <sheetData sheetId="0"/>
      <sheetData sheetId="1">
        <row r="26">
          <cell r="C26" t="str">
            <v>Oct 14</v>
          </cell>
          <cell r="L26" t="str">
            <v>Oct 14YTD</v>
          </cell>
        </row>
      </sheetData>
      <sheetData sheetId="2"/>
      <sheetData sheetId="3"/>
      <sheetData sheetId="4">
        <row r="105">
          <cell r="B105">
            <v>1</v>
          </cell>
          <cell r="C105">
            <v>2</v>
          </cell>
          <cell r="D105">
            <v>3</v>
          </cell>
          <cell r="E105">
            <v>4</v>
          </cell>
          <cell r="F105">
            <v>5</v>
          </cell>
          <cell r="G105">
            <v>6</v>
          </cell>
          <cell r="H105">
            <v>7</v>
          </cell>
          <cell r="I105">
            <v>8</v>
          </cell>
          <cell r="J105">
            <v>9</v>
          </cell>
          <cell r="K105">
            <v>10</v>
          </cell>
          <cell r="L105">
            <v>11</v>
          </cell>
          <cell r="M105">
            <v>12</v>
          </cell>
          <cell r="V105">
            <v>1</v>
          </cell>
          <cell r="W105">
            <v>2</v>
          </cell>
          <cell r="X105">
            <v>3</v>
          </cell>
          <cell r="Y105">
            <v>4</v>
          </cell>
          <cell r="Z105">
            <v>5</v>
          </cell>
          <cell r="AA105">
            <v>6</v>
          </cell>
          <cell r="AB105">
            <v>7</v>
          </cell>
          <cell r="AC105">
            <v>8</v>
          </cell>
          <cell r="AD105">
            <v>9</v>
          </cell>
          <cell r="AE105">
            <v>10</v>
          </cell>
          <cell r="AF105">
            <v>11</v>
          </cell>
          <cell r="AG105">
            <v>12</v>
          </cell>
          <cell r="BX105">
            <v>1</v>
          </cell>
          <cell r="BY105">
            <v>2</v>
          </cell>
          <cell r="BZ105">
            <v>3</v>
          </cell>
          <cell r="CA105">
            <v>4</v>
          </cell>
          <cell r="CB105">
            <v>5</v>
          </cell>
          <cell r="CC105">
            <v>6</v>
          </cell>
          <cell r="CD105">
            <v>7</v>
          </cell>
          <cell r="CE105">
            <v>8</v>
          </cell>
          <cell r="CF105">
            <v>9</v>
          </cell>
          <cell r="CG105">
            <v>10</v>
          </cell>
          <cell r="CH105">
            <v>11</v>
          </cell>
          <cell r="CI105">
            <v>1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Operational Scorecard"/>
      <sheetName val="BIC"/>
      <sheetName val="BIC 2013"/>
      <sheetName val="Metrics Scorecard"/>
      <sheetName val="Cashflow"/>
      <sheetName val="Operational Data"/>
      <sheetName val="Metrics Data"/>
      <sheetName val="Charts - O"/>
      <sheetName val="Charts - M"/>
      <sheetName val="SWOT"/>
      <sheetName val="Commentary"/>
      <sheetName val="Data"/>
    </sheetNames>
    <sheetDataSet>
      <sheetData sheetId="0" refreshError="1"/>
      <sheetData sheetId="1" refreshError="1">
        <row r="22">
          <cell r="C22" t="str">
            <v>in GBP '000 - for Group Reporting</v>
          </cell>
        </row>
        <row r="23">
          <cell r="V23" t="str">
            <v>Aug 14</v>
          </cell>
          <cell r="AE23" t="str">
            <v>Sep 14</v>
          </cell>
          <cell r="AN23" t="str">
            <v>Oct 14</v>
          </cell>
          <cell r="BO23" t="str">
            <v>H1 14</v>
          </cell>
          <cell r="BX23" t="str">
            <v>H2 1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ontrol"/>
      <sheetName val="Reference"/>
      <sheetName val="Output Sheet"/>
      <sheetName val="Adjustments"/>
      <sheetName val="Checks"/>
      <sheetName val="ALX Translation"/>
      <sheetName val="BOY Check"/>
      <sheetName val="1a. Revenue"/>
      <sheetName val="1b. Revenue (2015)"/>
      <sheetName val="Revenue Data"/>
      <sheetName val="Revenue FX"/>
      <sheetName val="2a. OP (pre GSCs)"/>
      <sheetName val="2b. OP (pre GSCs) (2015)"/>
      <sheetName val="OP Data"/>
      <sheetName val="OP FX"/>
      <sheetName val="3a. OP (post GSCs)"/>
      <sheetName val="3b. OP (post GSCs) (2015)"/>
      <sheetName val="OP Segmentals"/>
      <sheetName val="4a. Fin Costs"/>
      <sheetName val="4b. Fin Costs (2015)"/>
      <sheetName val="5a. PBT (pre GSCs)"/>
      <sheetName val="5b. PBT (pre GSCs) (2015)"/>
      <sheetName val="PBT Data"/>
      <sheetName val="PBT FX"/>
      <sheetName val="6a. PBT (post GSCs)"/>
      <sheetName val="6b. PBT (post GSCs) (2015)"/>
      <sheetName val="PBT Segmentals"/>
      <sheetName val="GSCs &gt;&gt;&gt;"/>
      <sheetName val="GSC Data"/>
      <sheetName val="GSC FX"/>
      <sheetName val="GSCs By Quarter"/>
      <sheetName val="Markets GSC"/>
      <sheetName val="2015 AOP GSC"/>
      <sheetName val="GSC Adjustments"/>
      <sheetName val="Segmental Check"/>
      <sheetName val="7a. ROS%"/>
      <sheetName val="7b. ROS% (2015)"/>
      <sheetName val="8. XE Rate Table"/>
      <sheetName val="2014 CCR TS"/>
      <sheetName val="Spot Rates"/>
      <sheetName val="Monthly FX Rates"/>
      <sheetName val="Historical FX Rates"/>
      <sheetName val="2014EXRATE"/>
      <sheetName val="GM Data"/>
      <sheetName val="GM FX"/>
      <sheetName val="Interest Data"/>
      <sheetName val="Interest FX"/>
      <sheetName val="Net Capex Data"/>
      <sheetName val="Net Capex FX"/>
      <sheetName val="Oct Capex Report"/>
      <sheetName val="Group Capex Summary"/>
      <sheetName val="Sep Capex"/>
      <sheetName val="Wkly Flash Summary CM"/>
      <sheetName val="Wkly Flash Summary NM"/>
      <sheetName val="2014 6+6"/>
      <sheetName val="3. OP (TMC) £ "/>
      <sheetName val="8. Summary"/>
      <sheetName val="2014 EXRATE"/>
      <sheetName val="Output_Sheet"/>
      <sheetName val="ALX_Translation"/>
      <sheetName val="BOY_Check"/>
      <sheetName val="1a__Revenue"/>
      <sheetName val="1b__Revenue_(2015)"/>
      <sheetName val="Revenue_Data"/>
      <sheetName val="Revenue_FX"/>
      <sheetName val="2a__OP_(pre_GSCs)"/>
      <sheetName val="2b__OP_(pre_GSCs)_(2015)"/>
      <sheetName val="OP_Data"/>
      <sheetName val="OP_FX"/>
      <sheetName val="3a__OP_(post_GSCs)"/>
      <sheetName val="3b__OP_(post_GSCs)_(2015)"/>
      <sheetName val="OP_Segmentals"/>
      <sheetName val="4a__Fin_Costs"/>
      <sheetName val="4b__Fin_Costs_(2015)"/>
      <sheetName val="5a__PBT_(pre_GSCs)"/>
      <sheetName val="5b__PBT_(pre_GSCs)_(2015)"/>
      <sheetName val="PBT_Data"/>
      <sheetName val="PBT_FX"/>
      <sheetName val="6a__PBT_(post_GSCs)"/>
      <sheetName val="6b__PBT_(post_GSCs)_(2015)"/>
      <sheetName val="PBT_Segmentals"/>
      <sheetName val="GSCs_&gt;&gt;&gt;"/>
      <sheetName val="GSC_Data"/>
      <sheetName val="GSC_FX"/>
      <sheetName val="GSCs_By_Quarter"/>
      <sheetName val="Markets_GSC"/>
      <sheetName val="2015_AOP_GSC"/>
      <sheetName val="GSC_Adjustments"/>
      <sheetName val="Segmental_Check"/>
      <sheetName val="7a__ROS%"/>
      <sheetName val="7b__ROS%_(2015)"/>
      <sheetName val="8__XE_Rate_Table"/>
      <sheetName val="2014_CCR_TS"/>
      <sheetName val="Spot_Rates"/>
      <sheetName val="Monthly_FX_Rates"/>
      <sheetName val="Historical_FX_Rates"/>
      <sheetName val="GM_Data"/>
      <sheetName val="GM_FX"/>
      <sheetName val="Interest_Data"/>
      <sheetName val="Interest_FX"/>
      <sheetName val="Net_Capex_Data"/>
      <sheetName val="Net_Capex_FX"/>
      <sheetName val="Oct_Capex_Report"/>
      <sheetName val="Group_Capex_Summary"/>
      <sheetName val="Sep_Capex"/>
      <sheetName val="Wkly_Flash_Summary_CM"/>
      <sheetName val="Wkly_Flash_Summary_NM"/>
      <sheetName val="2014_6+6"/>
      <sheetName val="3__OP_(TMC)_£_"/>
      <sheetName val="8__Summary"/>
      <sheetName val="2014_EXRATE"/>
    </sheetNames>
    <sheetDataSet>
      <sheetData sheetId="0"/>
      <sheetData sheetId="1"/>
      <sheetData sheetId="2">
        <row r="5">
          <cell r="L5">
            <v>201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2">
          <cell r="A2" t="str">
            <v>ACTUAL MONTH-END EXCHANGE RATES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</row>
        <row r="3">
          <cell r="A3" t="str">
            <v>(Insert actual rate form FT)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 t="str">
            <v>Note: this rate is used for Balance sheet lines in MPC</v>
          </cell>
          <cell r="B4">
            <v>41626</v>
          </cell>
          <cell r="C4">
            <v>41640</v>
          </cell>
          <cell r="D4">
            <v>41671</v>
          </cell>
          <cell r="E4">
            <v>41699</v>
          </cell>
          <cell r="F4">
            <v>41730</v>
          </cell>
          <cell r="G4">
            <v>41764</v>
          </cell>
          <cell r="H4">
            <v>41796</v>
          </cell>
          <cell r="I4">
            <v>41827</v>
          </cell>
          <cell r="J4">
            <v>41859</v>
          </cell>
          <cell r="K4">
            <v>41891</v>
          </cell>
          <cell r="L4">
            <v>41922</v>
          </cell>
          <cell r="M4">
            <v>41954</v>
          </cell>
          <cell r="N4">
            <v>41985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 xml:space="preserve">ARGENTINA    </v>
          </cell>
          <cell r="B6">
            <v>10.7994</v>
          </cell>
          <cell r="C6">
            <v>13.1957</v>
          </cell>
          <cell r="D6">
            <v>13.1713</v>
          </cell>
          <cell r="E6">
            <v>13.353999999999999</v>
          </cell>
          <cell r="F6">
            <v>13.501099999999999</v>
          </cell>
          <cell r="G6">
            <v>13.5358</v>
          </cell>
          <cell r="H6">
            <v>13.9123</v>
          </cell>
          <cell r="I6">
            <v>13.8233</v>
          </cell>
          <cell r="J6">
            <v>13.9314</v>
          </cell>
          <cell r="K6">
            <v>13.7043</v>
          </cell>
          <cell r="L6">
            <v>13.7043</v>
          </cell>
          <cell r="M6">
            <v>13.7043</v>
          </cell>
          <cell r="N6">
            <v>13.7043</v>
          </cell>
        </row>
        <row r="7">
          <cell r="A7" t="str">
            <v>AUSTRALIA</v>
          </cell>
          <cell r="B7">
            <v>1.8556999999999999</v>
          </cell>
          <cell r="C7">
            <v>1.8777999999999999</v>
          </cell>
          <cell r="D7">
            <v>1.8761000000000001</v>
          </cell>
          <cell r="E7">
            <v>1.7992999999999999</v>
          </cell>
          <cell r="F7">
            <v>1.8167</v>
          </cell>
          <cell r="G7">
            <v>1.7998000000000001</v>
          </cell>
          <cell r="H7">
            <v>1.8148</v>
          </cell>
          <cell r="I7">
            <v>1.8163</v>
          </cell>
          <cell r="J7">
            <v>1.7773000000000001</v>
          </cell>
          <cell r="K7">
            <v>1.8560000000000001</v>
          </cell>
          <cell r="L7">
            <v>1.8560000000000001</v>
          </cell>
          <cell r="M7">
            <v>1.8560000000000001</v>
          </cell>
          <cell r="N7">
            <v>1.8560000000000001</v>
          </cell>
        </row>
        <row r="8">
          <cell r="A8" t="str">
            <v>AUSTRIA</v>
          </cell>
          <cell r="B8">
            <v>1.2014</v>
          </cell>
          <cell r="C8">
            <v>1.2190000000000001</v>
          </cell>
          <cell r="D8">
            <v>1.2131000000000001</v>
          </cell>
          <cell r="E8">
            <v>1.2111000000000001</v>
          </cell>
          <cell r="F8">
            <v>1.2165999999999999</v>
          </cell>
          <cell r="G8">
            <v>1.2289000000000001</v>
          </cell>
          <cell r="H8">
            <v>1.2492000000000001</v>
          </cell>
          <cell r="I8">
            <v>1.2615000000000001</v>
          </cell>
          <cell r="J8">
            <v>1.2639</v>
          </cell>
          <cell r="K8">
            <v>1.2843</v>
          </cell>
          <cell r="L8">
            <v>1.2843</v>
          </cell>
          <cell r="M8">
            <v>1.2843</v>
          </cell>
          <cell r="N8">
            <v>1.2843</v>
          </cell>
        </row>
        <row r="9">
          <cell r="A9" t="str">
            <v>BAHRAIN</v>
          </cell>
          <cell r="B9">
            <v>0.62450000000000006</v>
          </cell>
          <cell r="C9">
            <v>0.62050000000000005</v>
          </cell>
          <cell r="D9">
            <v>0.63070000000000004</v>
          </cell>
          <cell r="E9">
            <v>0.62880000000000003</v>
          </cell>
          <cell r="F9">
            <v>0.6361</v>
          </cell>
          <cell r="G9">
            <v>0.63190000000000002</v>
          </cell>
          <cell r="H9">
            <v>0.64480000000000004</v>
          </cell>
          <cell r="I9">
            <v>0.63660000000000005</v>
          </cell>
          <cell r="J9">
            <v>0.62519999999999998</v>
          </cell>
          <cell r="K9">
            <v>0.61150000000000004</v>
          </cell>
          <cell r="L9">
            <v>0.61150000000000004</v>
          </cell>
          <cell r="M9">
            <v>0.61150000000000004</v>
          </cell>
          <cell r="N9">
            <v>0.61150000000000004</v>
          </cell>
        </row>
        <row r="10">
          <cell r="A10" t="str">
            <v xml:space="preserve">BELGIUM </v>
          </cell>
          <cell r="B10">
            <v>1.2014</v>
          </cell>
          <cell r="C10">
            <v>1.2190000000000001</v>
          </cell>
          <cell r="D10">
            <v>1.2131000000000001</v>
          </cell>
          <cell r="E10">
            <v>1.2111000000000001</v>
          </cell>
          <cell r="F10">
            <v>1.2165999999999999</v>
          </cell>
          <cell r="G10">
            <v>1.2289000000000001</v>
          </cell>
          <cell r="H10">
            <v>1.2492000000000001</v>
          </cell>
          <cell r="I10">
            <v>1.2615000000000001</v>
          </cell>
          <cell r="J10">
            <v>1.2639</v>
          </cell>
          <cell r="K10">
            <v>1.2843</v>
          </cell>
          <cell r="L10">
            <v>1.2843</v>
          </cell>
          <cell r="M10">
            <v>1.2843</v>
          </cell>
          <cell r="N10">
            <v>1.2843</v>
          </cell>
        </row>
        <row r="11">
          <cell r="A11" t="str">
            <v>BOLIVIA</v>
          </cell>
          <cell r="B11">
            <v>11.4473</v>
          </cell>
          <cell r="C11">
            <v>11.3736</v>
          </cell>
          <cell r="D11">
            <v>11.5375</v>
          </cell>
          <cell r="E11">
            <v>11.5002</v>
          </cell>
          <cell r="F11">
            <v>11.651400000000001</v>
          </cell>
          <cell r="G11">
            <v>11.612299999999999</v>
          </cell>
          <cell r="H11">
            <v>11.852600000000001</v>
          </cell>
          <cell r="I11">
            <v>11.702199999999999</v>
          </cell>
          <cell r="J11">
            <v>11.459300000000001</v>
          </cell>
          <cell r="K11">
            <v>11.1915</v>
          </cell>
          <cell r="L11">
            <v>11.1915</v>
          </cell>
          <cell r="M11">
            <v>11.1915</v>
          </cell>
          <cell r="N11">
            <v>11.1915</v>
          </cell>
        </row>
        <row r="12">
          <cell r="A12" t="str">
            <v xml:space="preserve">BRAZIL    </v>
          </cell>
          <cell r="B12">
            <v>3.9135</v>
          </cell>
          <cell r="C12">
            <v>3.9752999999999998</v>
          </cell>
          <cell r="D12">
            <v>3.9051</v>
          </cell>
          <cell r="E12">
            <v>3.7667000000000002</v>
          </cell>
          <cell r="F12">
            <v>3.76</v>
          </cell>
          <cell r="G12">
            <v>3.7563</v>
          </cell>
          <cell r="H12">
            <v>3.7757999999999998</v>
          </cell>
          <cell r="I12">
            <v>3.831</v>
          </cell>
          <cell r="J12">
            <v>3.7090999999999998</v>
          </cell>
          <cell r="K12">
            <v>3.9805999999999999</v>
          </cell>
          <cell r="L12">
            <v>3.9805999999999999</v>
          </cell>
          <cell r="M12">
            <v>3.9805999999999999</v>
          </cell>
          <cell r="N12">
            <v>3.9805999999999999</v>
          </cell>
        </row>
        <row r="13">
          <cell r="A13" t="str">
            <v>BRUNEI</v>
          </cell>
          <cell r="B13">
            <v>2.0912000000000002</v>
          </cell>
          <cell r="C13">
            <v>2.1023000000000001</v>
          </cell>
          <cell r="D13">
            <v>2.1200999999999999</v>
          </cell>
          <cell r="E13">
            <v>2.0987</v>
          </cell>
          <cell r="F13">
            <v>2.1154000000000002</v>
          </cell>
          <cell r="G13">
            <v>2.1015999999999999</v>
          </cell>
          <cell r="H13">
            <v>2.1320000000000001</v>
          </cell>
          <cell r="I13">
            <v>2.1051000000000002</v>
          </cell>
          <cell r="J13">
            <v>2.0706000000000002</v>
          </cell>
          <cell r="K13">
            <v>2.0689000000000002</v>
          </cell>
          <cell r="L13">
            <v>2.0689000000000002</v>
          </cell>
          <cell r="M13">
            <v>2.0689000000000002</v>
          </cell>
          <cell r="N13">
            <v>2.0689000000000002</v>
          </cell>
        </row>
        <row r="14">
          <cell r="A14" t="str">
            <v>BULGARIA</v>
          </cell>
          <cell r="B14">
            <v>2.3508</v>
          </cell>
          <cell r="C14">
            <v>2.3837999999999999</v>
          </cell>
          <cell r="D14">
            <v>2.3702000000000001</v>
          </cell>
          <cell r="E14">
            <v>2.3685</v>
          </cell>
          <cell r="F14">
            <v>2.3795999999999999</v>
          </cell>
          <cell r="G14">
            <v>2.4037999999999999</v>
          </cell>
          <cell r="H14">
            <v>2.4434</v>
          </cell>
          <cell r="I14">
            <v>2.4674999999999998</v>
          </cell>
          <cell r="J14">
            <v>2.4676</v>
          </cell>
          <cell r="K14">
            <v>2.5118999999999998</v>
          </cell>
          <cell r="L14">
            <v>2.5118999999999998</v>
          </cell>
          <cell r="M14">
            <v>2.5118999999999998</v>
          </cell>
          <cell r="N14">
            <v>2.5118999999999998</v>
          </cell>
        </row>
        <row r="15">
          <cell r="A15" t="str">
            <v>BURMA (MYANMAR)</v>
          </cell>
          <cell r="B15">
            <v>10.66038666</v>
          </cell>
          <cell r="C15">
            <v>10.57866089</v>
          </cell>
          <cell r="D15">
            <v>10.775574950000001</v>
          </cell>
          <cell r="E15">
            <v>10.73439031</v>
          </cell>
          <cell r="F15">
            <v>10.857944230000001</v>
          </cell>
          <cell r="G15">
            <v>10.78201005</v>
          </cell>
          <cell r="H15">
            <v>11.005308019999999</v>
          </cell>
          <cell r="I15">
            <v>10.86566635</v>
          </cell>
          <cell r="J15">
            <v>10.680978980000001</v>
          </cell>
          <cell r="K15">
            <v>10.43708869</v>
          </cell>
          <cell r="L15">
            <v>10.43708869</v>
          </cell>
          <cell r="M15">
            <v>10.43708869</v>
          </cell>
          <cell r="N15">
            <v>10.43708869</v>
          </cell>
        </row>
        <row r="16">
          <cell r="A16" t="str">
            <v>CANADA</v>
          </cell>
          <cell r="B16">
            <v>1.7605999999999999</v>
          </cell>
          <cell r="C16">
            <v>1.8294999999999999</v>
          </cell>
          <cell r="D16">
            <v>1.8527</v>
          </cell>
          <cell r="E16">
            <v>1.8413999999999999</v>
          </cell>
          <cell r="F16">
            <v>1.8495999999999999</v>
          </cell>
          <cell r="G16">
            <v>1.8172999999999999</v>
          </cell>
          <cell r="H16">
            <v>1.8242</v>
          </cell>
          <cell r="I16">
            <v>1.8395999999999999</v>
          </cell>
          <cell r="J16">
            <v>1.8055000000000001</v>
          </cell>
          <cell r="K16">
            <v>1.8180000000000001</v>
          </cell>
          <cell r="L16">
            <v>1.8180000000000001</v>
          </cell>
          <cell r="M16">
            <v>1.8180000000000001</v>
          </cell>
          <cell r="N16">
            <v>1.8180000000000001</v>
          </cell>
        </row>
        <row r="17">
          <cell r="A17" t="str">
            <v xml:space="preserve">CHILE     </v>
          </cell>
          <cell r="B17">
            <v>870.47349999999994</v>
          </cell>
          <cell r="C17">
            <v>914.16869999999994</v>
          </cell>
          <cell r="D17">
            <v>934.68039999999996</v>
          </cell>
          <cell r="E17">
            <v>916.39430000000004</v>
          </cell>
          <cell r="F17">
            <v>951.90170000000001</v>
          </cell>
          <cell r="G17">
            <v>920.75710000000004</v>
          </cell>
          <cell r="H17">
            <v>945.34469999999999</v>
          </cell>
          <cell r="I17">
            <v>965.54060000000004</v>
          </cell>
          <cell r="J17">
            <v>973.00649999999996</v>
          </cell>
          <cell r="K17">
            <v>970.62670000000003</v>
          </cell>
          <cell r="L17">
            <v>970.62670000000003</v>
          </cell>
          <cell r="M17">
            <v>970.62670000000003</v>
          </cell>
          <cell r="N17">
            <v>970.62670000000003</v>
          </cell>
        </row>
        <row r="18">
          <cell r="A18" t="str">
            <v xml:space="preserve">CHINA                   </v>
          </cell>
          <cell r="B18">
            <v>10.0273</v>
          </cell>
          <cell r="C18">
            <v>9.9632000000000005</v>
          </cell>
          <cell r="D18">
            <v>10.2918</v>
          </cell>
          <cell r="E18">
            <v>10.3728</v>
          </cell>
          <cell r="F18">
            <v>10.5623</v>
          </cell>
          <cell r="G18">
            <v>10.469799999999999</v>
          </cell>
          <cell r="H18">
            <v>10.610099999999999</v>
          </cell>
          <cell r="I18">
            <v>10.426500000000001</v>
          </cell>
          <cell r="J18">
            <v>10.199400000000001</v>
          </cell>
          <cell r="K18">
            <v>9.9565000000000001</v>
          </cell>
          <cell r="L18">
            <v>9.9565000000000001</v>
          </cell>
          <cell r="M18">
            <v>9.9565000000000001</v>
          </cell>
          <cell r="N18">
            <v>9.9565000000000001</v>
          </cell>
        </row>
        <row r="19">
          <cell r="A19" t="str">
            <v>COLOMBIA</v>
          </cell>
          <cell r="B19">
            <v>3188.5891999999999</v>
          </cell>
          <cell r="C19">
            <v>3317.1471000000001</v>
          </cell>
          <cell r="D19">
            <v>3424.0828999999999</v>
          </cell>
          <cell r="E19">
            <v>3283.4774000000002</v>
          </cell>
          <cell r="F19">
            <v>3267.8038999999999</v>
          </cell>
          <cell r="G19">
            <v>3178.8092000000001</v>
          </cell>
          <cell r="H19">
            <v>3212.8622</v>
          </cell>
          <cell r="I19">
            <v>3173.2487000000001</v>
          </cell>
          <cell r="J19">
            <v>3177.3217</v>
          </cell>
          <cell r="K19">
            <v>3282.9627999999998</v>
          </cell>
          <cell r="L19">
            <v>3282.9627999999998</v>
          </cell>
          <cell r="M19">
            <v>3282.9627999999998</v>
          </cell>
          <cell r="N19">
            <v>3282.9627999999998</v>
          </cell>
        </row>
        <row r="20">
          <cell r="A20" t="str">
            <v>CYPRUS</v>
          </cell>
          <cell r="B20">
            <v>1.2014</v>
          </cell>
          <cell r="C20">
            <v>1.2190000000000001</v>
          </cell>
          <cell r="D20">
            <v>1.2131000000000001</v>
          </cell>
          <cell r="E20">
            <v>1.2111000000000001</v>
          </cell>
          <cell r="F20">
            <v>1.2165999999999999</v>
          </cell>
          <cell r="G20">
            <v>1.2289000000000001</v>
          </cell>
          <cell r="H20">
            <v>1.2492000000000001</v>
          </cell>
          <cell r="I20">
            <v>1.2615000000000001</v>
          </cell>
          <cell r="J20">
            <v>1.2639</v>
          </cell>
          <cell r="K20">
            <v>1.2843</v>
          </cell>
          <cell r="L20">
            <v>1.2843</v>
          </cell>
          <cell r="M20">
            <v>1.2843</v>
          </cell>
          <cell r="N20">
            <v>1.2843</v>
          </cell>
        </row>
        <row r="21">
          <cell r="A21" t="str">
            <v>DENMARK</v>
          </cell>
          <cell r="B21">
            <v>8.9623000000000008</v>
          </cell>
          <cell r="C21">
            <v>9.0938999999999997</v>
          </cell>
          <cell r="D21">
            <v>9.0498999999999992</v>
          </cell>
          <cell r="E21">
            <v>9.0425000000000004</v>
          </cell>
          <cell r="F21">
            <v>9.0816999999999997</v>
          </cell>
          <cell r="G21">
            <v>9.1745999999999999</v>
          </cell>
          <cell r="H21">
            <v>9.3140000000000001</v>
          </cell>
          <cell r="I21">
            <v>9.4056999999999995</v>
          </cell>
          <cell r="J21">
            <v>9.4146000000000001</v>
          </cell>
          <cell r="K21">
            <v>9.5602999999999998</v>
          </cell>
          <cell r="L21">
            <v>9.5602999999999998</v>
          </cell>
          <cell r="M21">
            <v>9.5602999999999998</v>
          </cell>
          <cell r="N21">
            <v>9.5602999999999998</v>
          </cell>
        </row>
        <row r="22">
          <cell r="A22" t="str">
            <v>DJIBOUTI</v>
          </cell>
          <cell r="B22">
            <v>294.49378200000001</v>
          </cell>
          <cell r="C22">
            <v>292.23610300000001</v>
          </cell>
          <cell r="D22">
            <v>296.55646174999998</v>
          </cell>
          <cell r="E22">
            <v>296.53813700000001</v>
          </cell>
          <cell r="F22">
            <v>300.3309635</v>
          </cell>
          <cell r="G22">
            <v>298.23062249999998</v>
          </cell>
          <cell r="H22">
            <v>303.79736269999995</v>
          </cell>
          <cell r="I22">
            <v>299.47286654999999</v>
          </cell>
          <cell r="J22">
            <v>293.70260588000002</v>
          </cell>
          <cell r="K22">
            <v>288.78740449999998</v>
          </cell>
          <cell r="L22">
            <v>288.78740449999998</v>
          </cell>
          <cell r="M22">
            <v>288.78740449999998</v>
          </cell>
          <cell r="N22">
            <v>288.78740449999998</v>
          </cell>
        </row>
        <row r="23">
          <cell r="A23" t="str">
            <v xml:space="preserve">ECUADOR (Sucre)        </v>
          </cell>
          <cell r="B23">
            <v>41415.622100000001</v>
          </cell>
          <cell r="C23">
            <v>41147.6299</v>
          </cell>
          <cell r="D23">
            <v>41831.137799999997</v>
          </cell>
          <cell r="E23">
            <v>41695.754999999997</v>
          </cell>
          <cell r="F23">
            <v>42182.63</v>
          </cell>
          <cell r="G23">
            <v>41888.383900000001</v>
          </cell>
          <cell r="H23">
            <v>42755.380100000002</v>
          </cell>
          <cell r="I23">
            <v>42212.504999999997</v>
          </cell>
          <cell r="J23">
            <v>41459.137799999997</v>
          </cell>
          <cell r="K23">
            <v>40547</v>
          </cell>
          <cell r="L23">
            <v>40547</v>
          </cell>
          <cell r="M23">
            <v>40547</v>
          </cell>
          <cell r="N23">
            <v>40547</v>
          </cell>
        </row>
        <row r="24">
          <cell r="A24" t="str">
            <v xml:space="preserve">ECUADOR (US $)       </v>
          </cell>
          <cell r="B24">
            <v>1.6566000000000001</v>
          </cell>
          <cell r="C24">
            <v>1.6438999999999999</v>
          </cell>
          <cell r="D24">
            <v>1.6745000000000001</v>
          </cell>
          <cell r="E24">
            <v>1.6680999999999999</v>
          </cell>
          <cell r="F24">
            <v>1.6873</v>
          </cell>
          <cell r="G24">
            <v>1.6755</v>
          </cell>
          <cell r="H24">
            <v>1.7101999999999999</v>
          </cell>
          <cell r="I24">
            <v>1.6884999999999999</v>
          </cell>
          <cell r="J24">
            <v>1.6597999999999999</v>
          </cell>
          <cell r="K24">
            <v>1.6218999999999999</v>
          </cell>
          <cell r="L24">
            <v>1.6218999999999999</v>
          </cell>
          <cell r="M24">
            <v>1.6218999999999999</v>
          </cell>
          <cell r="N24">
            <v>1.6218999999999999</v>
          </cell>
        </row>
        <row r="25">
          <cell r="A25" t="str">
            <v>EGYPT</v>
          </cell>
          <cell r="B25">
            <v>11.5062</v>
          </cell>
          <cell r="C25">
            <v>11.460699999999999</v>
          </cell>
          <cell r="D25">
            <v>11.6518</v>
          </cell>
          <cell r="E25">
            <v>11.6236</v>
          </cell>
          <cell r="F25">
            <v>11.818199999999999</v>
          </cell>
          <cell r="G25">
            <v>11.986599999999999</v>
          </cell>
          <cell r="H25">
            <v>12.230700000000001</v>
          </cell>
          <cell r="I25">
            <v>12.0746</v>
          </cell>
          <cell r="J25">
            <v>11.859299999999999</v>
          </cell>
          <cell r="K25">
            <v>11.5945</v>
          </cell>
          <cell r="L25">
            <v>11.5945</v>
          </cell>
          <cell r="M25">
            <v>11.5945</v>
          </cell>
          <cell r="N25">
            <v>11.5945</v>
          </cell>
        </row>
        <row r="26">
          <cell r="A26" t="str">
            <v>ESTONIA</v>
          </cell>
          <cell r="B26">
            <v>18.805399999999999</v>
          </cell>
          <cell r="C26">
            <v>19.0716</v>
          </cell>
          <cell r="D26">
            <v>18.964500000000001</v>
          </cell>
          <cell r="E26">
            <v>18.9498</v>
          </cell>
          <cell r="F26">
            <v>19.0365</v>
          </cell>
          <cell r="G26">
            <v>19.226700000000001</v>
          </cell>
          <cell r="H26">
            <v>19.547000000000001</v>
          </cell>
          <cell r="I26">
            <v>19.738199999999999</v>
          </cell>
          <cell r="J26">
            <v>19.741299999999999</v>
          </cell>
          <cell r="K26">
            <v>20.0947</v>
          </cell>
          <cell r="L26">
            <v>20.0947</v>
          </cell>
          <cell r="M26">
            <v>20.0947</v>
          </cell>
          <cell r="N26">
            <v>20.0947</v>
          </cell>
        </row>
        <row r="27">
          <cell r="A27" t="str">
            <v>ETHIOPIA</v>
          </cell>
          <cell r="B27">
            <v>31.718091900000001</v>
          </cell>
          <cell r="C27">
            <v>31.594936049999998</v>
          </cell>
          <cell r="D27">
            <v>32.343804750000004</v>
          </cell>
          <cell r="E27">
            <v>32.308594849999999</v>
          </cell>
          <cell r="F27">
            <v>32.857636550000002</v>
          </cell>
          <cell r="G27">
            <v>32.776968750000002</v>
          </cell>
          <cell r="H27">
            <v>33.56746356</v>
          </cell>
          <cell r="I27">
            <v>33.39430875</v>
          </cell>
          <cell r="J27">
            <v>32.986865199999997</v>
          </cell>
          <cell r="K27">
            <v>32.393397749999998</v>
          </cell>
          <cell r="L27">
            <v>32.393397749999998</v>
          </cell>
          <cell r="M27">
            <v>32.393397749999998</v>
          </cell>
          <cell r="N27">
            <v>32.393397749999998</v>
          </cell>
        </row>
        <row r="28">
          <cell r="A28" t="str">
            <v>EEC (EURO)</v>
          </cell>
          <cell r="B28">
            <v>1.2014</v>
          </cell>
          <cell r="C28">
            <v>1.2190000000000001</v>
          </cell>
          <cell r="D28">
            <v>1.2131000000000001</v>
          </cell>
          <cell r="E28">
            <v>1.2111000000000001</v>
          </cell>
          <cell r="F28">
            <v>1.2165999999999999</v>
          </cell>
          <cell r="G28">
            <v>1.2289000000000001</v>
          </cell>
          <cell r="H28">
            <v>1.2492000000000001</v>
          </cell>
          <cell r="I28">
            <v>1.2615000000000001</v>
          </cell>
          <cell r="J28">
            <v>1.2639</v>
          </cell>
          <cell r="K28">
            <v>1.2843</v>
          </cell>
          <cell r="L28">
            <v>1.2843</v>
          </cell>
          <cell r="M28">
            <v>1.2843</v>
          </cell>
          <cell r="N28">
            <v>1.2843</v>
          </cell>
        </row>
        <row r="29">
          <cell r="A29" t="str">
            <v>FRANCE</v>
          </cell>
          <cell r="B29">
            <v>1.2014</v>
          </cell>
          <cell r="C29">
            <v>1.2190000000000001</v>
          </cell>
          <cell r="D29">
            <v>1.2131000000000001</v>
          </cell>
          <cell r="E29">
            <v>1.2111000000000001</v>
          </cell>
          <cell r="F29">
            <v>1.2165999999999999</v>
          </cell>
          <cell r="G29">
            <v>1.2289000000000001</v>
          </cell>
          <cell r="H29">
            <v>1.2492000000000001</v>
          </cell>
          <cell r="I29">
            <v>1.2615000000000001</v>
          </cell>
          <cell r="J29">
            <v>1.2639</v>
          </cell>
          <cell r="K29">
            <v>1.2843</v>
          </cell>
          <cell r="L29">
            <v>1.2843</v>
          </cell>
          <cell r="M29">
            <v>1.2843</v>
          </cell>
          <cell r="N29">
            <v>1.2843</v>
          </cell>
        </row>
        <row r="30">
          <cell r="A30" t="str">
            <v xml:space="preserve">FRENCH AFRICA  </v>
          </cell>
          <cell r="B30">
            <v>1.2014</v>
          </cell>
          <cell r="C30">
            <v>1.2190000000000001</v>
          </cell>
          <cell r="D30">
            <v>1.2131000000000001</v>
          </cell>
          <cell r="E30">
            <v>1.2111000000000001</v>
          </cell>
          <cell r="F30">
            <v>1.2165999999999999</v>
          </cell>
          <cell r="G30">
            <v>1.2289000000000001</v>
          </cell>
          <cell r="H30">
            <v>1.2492000000000001</v>
          </cell>
          <cell r="I30">
            <v>1.2615000000000001</v>
          </cell>
          <cell r="J30">
            <v>1.2639</v>
          </cell>
          <cell r="K30">
            <v>1.2843</v>
          </cell>
          <cell r="L30">
            <v>1.2843</v>
          </cell>
          <cell r="M30">
            <v>1.2843</v>
          </cell>
          <cell r="N30">
            <v>1.2843</v>
          </cell>
        </row>
        <row r="31">
          <cell r="A31" t="str">
            <v>FINLAND</v>
          </cell>
          <cell r="B31">
            <v>1.2014</v>
          </cell>
          <cell r="C31">
            <v>1.2190000000000001</v>
          </cell>
          <cell r="D31">
            <v>1.2131000000000001</v>
          </cell>
          <cell r="E31">
            <v>1.2111000000000001</v>
          </cell>
          <cell r="F31">
            <v>1.2165999999999999</v>
          </cell>
          <cell r="G31">
            <v>1.2289000000000001</v>
          </cell>
          <cell r="H31">
            <v>1.2492000000000001</v>
          </cell>
          <cell r="I31">
            <v>1.2615000000000001</v>
          </cell>
          <cell r="J31">
            <v>1.2639</v>
          </cell>
          <cell r="K31">
            <v>1.2843</v>
          </cell>
          <cell r="L31">
            <v>1.2843</v>
          </cell>
          <cell r="M31">
            <v>1.2843</v>
          </cell>
          <cell r="N31">
            <v>1.2843</v>
          </cell>
        </row>
        <row r="32">
          <cell r="A32" t="str">
            <v>GERMANY</v>
          </cell>
          <cell r="B32">
            <v>1.2014</v>
          </cell>
          <cell r="C32">
            <v>1.2190000000000001</v>
          </cell>
          <cell r="D32">
            <v>1.2131000000000001</v>
          </cell>
          <cell r="E32">
            <v>1.2111000000000001</v>
          </cell>
          <cell r="F32">
            <v>1.2165999999999999</v>
          </cell>
          <cell r="G32">
            <v>1.2289000000000001</v>
          </cell>
          <cell r="H32">
            <v>1.2492000000000001</v>
          </cell>
          <cell r="I32">
            <v>1.2615000000000001</v>
          </cell>
          <cell r="J32">
            <v>1.2639</v>
          </cell>
          <cell r="K32">
            <v>1.2843</v>
          </cell>
          <cell r="L32">
            <v>1.2843</v>
          </cell>
          <cell r="M32">
            <v>1.2843</v>
          </cell>
          <cell r="N32">
            <v>1.2843</v>
          </cell>
        </row>
        <row r="33">
          <cell r="A33" t="str">
            <v>GREECE</v>
          </cell>
          <cell r="B33">
            <v>1.2014</v>
          </cell>
          <cell r="C33">
            <v>1.2190000000000001</v>
          </cell>
          <cell r="D33">
            <v>1.2131000000000001</v>
          </cell>
          <cell r="E33">
            <v>1.2111000000000001</v>
          </cell>
          <cell r="F33">
            <v>1.2165999999999999</v>
          </cell>
          <cell r="G33">
            <v>1.2289000000000001</v>
          </cell>
          <cell r="H33">
            <v>1.2492000000000001</v>
          </cell>
          <cell r="I33">
            <v>1.2615000000000001</v>
          </cell>
          <cell r="J33">
            <v>1.2639</v>
          </cell>
          <cell r="K33">
            <v>1.2843</v>
          </cell>
          <cell r="L33">
            <v>1.2843</v>
          </cell>
          <cell r="M33">
            <v>1.2843</v>
          </cell>
          <cell r="N33">
            <v>1.2843</v>
          </cell>
        </row>
        <row r="34">
          <cell r="A34" t="str">
            <v>GUAM</v>
          </cell>
          <cell r="B34">
            <v>1.6566000000000001</v>
          </cell>
          <cell r="C34">
            <v>1.6438999999999999</v>
          </cell>
          <cell r="D34">
            <v>1.6745000000000001</v>
          </cell>
          <cell r="E34">
            <v>1.6680999999999999</v>
          </cell>
          <cell r="F34">
            <v>1.6873</v>
          </cell>
          <cell r="G34">
            <v>1.6755</v>
          </cell>
          <cell r="H34">
            <v>1.7101999999999999</v>
          </cell>
          <cell r="I34">
            <v>1.6884999999999999</v>
          </cell>
          <cell r="J34">
            <v>1.6597999999999999</v>
          </cell>
          <cell r="K34">
            <v>1.6218999999999999</v>
          </cell>
          <cell r="L34">
            <v>1.6218999999999999</v>
          </cell>
          <cell r="M34">
            <v>1.6218999999999999</v>
          </cell>
          <cell r="N34">
            <v>1.6218999999999999</v>
          </cell>
        </row>
        <row r="35">
          <cell r="A35" t="str">
            <v>HONG KONG</v>
          </cell>
          <cell r="B35">
            <v>12.845599999999999</v>
          </cell>
          <cell r="C35">
            <v>12.764799999999999</v>
          </cell>
          <cell r="D35">
            <v>12.9933</v>
          </cell>
          <cell r="E35">
            <v>12.9391</v>
          </cell>
          <cell r="F35">
            <v>13.080299999999999</v>
          </cell>
          <cell r="G35">
            <v>12.9907</v>
          </cell>
          <cell r="H35">
            <v>13.254899999999999</v>
          </cell>
          <cell r="I35">
            <v>13.085800000000001</v>
          </cell>
          <cell r="J35">
            <v>12.8635</v>
          </cell>
          <cell r="K35">
            <v>12.593299999999999</v>
          </cell>
          <cell r="L35">
            <v>12.593299999999999</v>
          </cell>
          <cell r="M35">
            <v>12.593299999999999</v>
          </cell>
          <cell r="N35">
            <v>12.593299999999999</v>
          </cell>
        </row>
        <row r="36">
          <cell r="A36" t="str">
            <v>INDIA</v>
          </cell>
          <cell r="B36">
            <v>102.081</v>
          </cell>
          <cell r="C36">
            <v>103.08920000000001</v>
          </cell>
          <cell r="D36">
            <v>103.1374</v>
          </cell>
          <cell r="E36">
            <v>99.6999</v>
          </cell>
          <cell r="F36">
            <v>101.51909999999999</v>
          </cell>
          <cell r="G36">
            <v>98.998400000000004</v>
          </cell>
          <cell r="H36">
            <v>102.62569999999999</v>
          </cell>
          <cell r="I36">
            <v>102.16549999999999</v>
          </cell>
          <cell r="J36">
            <v>100.3835</v>
          </cell>
          <cell r="K36">
            <v>99.924599999999998</v>
          </cell>
          <cell r="L36">
            <v>99.924599999999998</v>
          </cell>
          <cell r="M36">
            <v>99.924599999999998</v>
          </cell>
          <cell r="N36">
            <v>99.924599999999998</v>
          </cell>
        </row>
        <row r="37">
          <cell r="A37" t="str">
            <v>INDONESIA</v>
          </cell>
          <cell r="B37">
            <v>20112.87</v>
          </cell>
          <cell r="C37">
            <v>20117.259999999998</v>
          </cell>
          <cell r="D37">
            <v>19431.310000000001</v>
          </cell>
          <cell r="E37">
            <v>18894.150000000001</v>
          </cell>
          <cell r="F37">
            <v>19440.259999999998</v>
          </cell>
          <cell r="G37">
            <v>19537.52</v>
          </cell>
          <cell r="H37">
            <v>20219.04</v>
          </cell>
          <cell r="I37">
            <v>19552.27</v>
          </cell>
          <cell r="J37">
            <v>19404.45</v>
          </cell>
          <cell r="K37">
            <v>19821.03</v>
          </cell>
          <cell r="L37">
            <v>19821.03</v>
          </cell>
          <cell r="M37">
            <v>19821.03</v>
          </cell>
          <cell r="N37">
            <v>19821.03</v>
          </cell>
        </row>
        <row r="38">
          <cell r="A38" t="str">
            <v>IRELAND</v>
          </cell>
          <cell r="B38">
            <v>1.2014</v>
          </cell>
          <cell r="C38">
            <v>1.2190000000000001</v>
          </cell>
          <cell r="D38">
            <v>1.2131000000000001</v>
          </cell>
          <cell r="E38">
            <v>1.2111000000000001</v>
          </cell>
          <cell r="F38">
            <v>1.2165999999999999</v>
          </cell>
          <cell r="G38">
            <v>1.2289000000000001</v>
          </cell>
          <cell r="H38">
            <v>1.2492000000000001</v>
          </cell>
          <cell r="I38">
            <v>1.2615000000000001</v>
          </cell>
          <cell r="J38">
            <v>1.2639</v>
          </cell>
          <cell r="K38">
            <v>1.2843</v>
          </cell>
          <cell r="L38">
            <v>1.2843</v>
          </cell>
          <cell r="M38">
            <v>1.2843</v>
          </cell>
          <cell r="N38">
            <v>1.2843</v>
          </cell>
        </row>
        <row r="39">
          <cell r="A39" t="str">
            <v>ITALY</v>
          </cell>
          <cell r="B39">
            <v>1.2014</v>
          </cell>
          <cell r="C39">
            <v>1.2190000000000001</v>
          </cell>
          <cell r="D39">
            <v>1.2131000000000001</v>
          </cell>
          <cell r="E39">
            <v>1.2111000000000001</v>
          </cell>
          <cell r="F39">
            <v>1.2165999999999999</v>
          </cell>
          <cell r="G39">
            <v>1.2289000000000001</v>
          </cell>
          <cell r="H39">
            <v>1.2492000000000001</v>
          </cell>
          <cell r="I39">
            <v>1.2615000000000001</v>
          </cell>
          <cell r="J39">
            <v>1.2639</v>
          </cell>
          <cell r="K39">
            <v>1.2843</v>
          </cell>
          <cell r="L39">
            <v>1.2843</v>
          </cell>
          <cell r="M39">
            <v>1.2843</v>
          </cell>
          <cell r="N39">
            <v>1.2843</v>
          </cell>
        </row>
        <row r="40">
          <cell r="A40" t="str">
            <v>JAPAN</v>
          </cell>
          <cell r="B40">
            <v>174.36699999999999</v>
          </cell>
          <cell r="C40">
            <v>167.733</v>
          </cell>
          <cell r="D40">
            <v>170.44800000000001</v>
          </cell>
          <cell r="E40">
            <v>171.93899999999999</v>
          </cell>
          <cell r="F40">
            <v>172.506</v>
          </cell>
          <cell r="G40">
            <v>170.50899999999999</v>
          </cell>
          <cell r="H40">
            <v>173.23</v>
          </cell>
          <cell r="I40">
            <v>173.66</v>
          </cell>
          <cell r="J40">
            <v>172.762</v>
          </cell>
          <cell r="K40">
            <v>177.852</v>
          </cell>
          <cell r="L40">
            <v>177.852</v>
          </cell>
          <cell r="M40">
            <v>177.852</v>
          </cell>
          <cell r="N40">
            <v>177.852</v>
          </cell>
        </row>
        <row r="41">
          <cell r="A41" t="str">
            <v>KOREA SOUTH</v>
          </cell>
          <cell r="B41">
            <v>1744.1777999999999</v>
          </cell>
          <cell r="C41">
            <v>1783.1896999999999</v>
          </cell>
          <cell r="D41">
            <v>1786.4802</v>
          </cell>
          <cell r="E41">
            <v>1771.0909999999999</v>
          </cell>
          <cell r="F41">
            <v>1743.1721</v>
          </cell>
          <cell r="G41">
            <v>1711.1601000000001</v>
          </cell>
          <cell r="H41">
            <v>1729.7474999999999</v>
          </cell>
          <cell r="I41">
            <v>1739.3403000000001</v>
          </cell>
          <cell r="J41">
            <v>1683.9716000000001</v>
          </cell>
          <cell r="K41">
            <v>1716.0655999999999</v>
          </cell>
          <cell r="L41">
            <v>1716.0655999999999</v>
          </cell>
          <cell r="M41">
            <v>1716.0655999999999</v>
          </cell>
          <cell r="N41">
            <v>1716.0655999999999</v>
          </cell>
        </row>
        <row r="42">
          <cell r="A42" t="str">
            <v xml:space="preserve">KUWAIT </v>
          </cell>
          <cell r="B42">
            <v>0.46750000000000003</v>
          </cell>
          <cell r="C42">
            <v>0.46550000000000002</v>
          </cell>
          <cell r="D42">
            <v>0.47099999999999997</v>
          </cell>
          <cell r="E42">
            <v>0.46960000000000002</v>
          </cell>
          <cell r="F42">
            <v>0.4743</v>
          </cell>
          <cell r="G42">
            <v>0.4723</v>
          </cell>
          <cell r="H42">
            <v>0.48180000000000001</v>
          </cell>
          <cell r="I42">
            <v>0.47789999999999999</v>
          </cell>
          <cell r="J42">
            <v>0.47220000000000001</v>
          </cell>
          <cell r="K42">
            <v>0.46750000000000003</v>
          </cell>
          <cell r="L42">
            <v>0.46750000000000003</v>
          </cell>
          <cell r="M42">
            <v>0.46750000000000003</v>
          </cell>
          <cell r="N42">
            <v>0.46750000000000003</v>
          </cell>
        </row>
        <row r="43">
          <cell r="A43" t="str">
            <v>LATVIA</v>
          </cell>
          <cell r="B43">
            <v>0.84404999999999997</v>
          </cell>
          <cell r="C43">
            <v>0.85665000000000002</v>
          </cell>
          <cell r="D43">
            <v>0.85184000000000004</v>
          </cell>
          <cell r="E43">
            <v>0.85116999999999998</v>
          </cell>
          <cell r="F43">
            <v>0.85507</v>
          </cell>
          <cell r="G43">
            <v>0.86363999999999996</v>
          </cell>
          <cell r="H43">
            <v>0.878</v>
          </cell>
          <cell r="I43">
            <v>0.88658999999999999</v>
          </cell>
          <cell r="J43">
            <v>0.88673000000000002</v>
          </cell>
          <cell r="K43">
            <v>0.90259999999999996</v>
          </cell>
          <cell r="L43">
            <v>0.90259999999999996</v>
          </cell>
          <cell r="M43">
            <v>0.90259999999999996</v>
          </cell>
          <cell r="N43">
            <v>0.90259999999999996</v>
          </cell>
        </row>
        <row r="44">
          <cell r="A44" t="str">
            <v>LEBANON</v>
          </cell>
          <cell r="B44">
            <v>2490.7356</v>
          </cell>
          <cell r="C44">
            <v>2473.7957000000001</v>
          </cell>
          <cell r="D44">
            <v>2514.8881999999999</v>
          </cell>
          <cell r="E44">
            <v>2506.7487999999998</v>
          </cell>
          <cell r="F44">
            <v>2552.8928999999998</v>
          </cell>
          <cell r="G44">
            <v>2533.4097000000002</v>
          </cell>
          <cell r="H44">
            <v>2585.8454999999999</v>
          </cell>
          <cell r="I44">
            <v>2555.5450000000001</v>
          </cell>
          <cell r="J44">
            <v>2501.6442999999999</v>
          </cell>
          <cell r="K44">
            <v>2453.9047999999998</v>
          </cell>
          <cell r="L44">
            <v>2453.9047999999998</v>
          </cell>
          <cell r="M44">
            <v>2453.9047999999998</v>
          </cell>
          <cell r="N44">
            <v>2453.9047999999998</v>
          </cell>
        </row>
        <row r="45">
          <cell r="A45" t="str">
            <v>LITHUANIA</v>
          </cell>
          <cell r="B45">
            <v>4.1497000000000002</v>
          </cell>
          <cell r="C45">
            <v>4.2084999999999999</v>
          </cell>
          <cell r="D45">
            <v>4.1840999999999999</v>
          </cell>
          <cell r="E45">
            <v>4.1809000000000003</v>
          </cell>
          <cell r="F45">
            <v>4.2008000000000001</v>
          </cell>
          <cell r="G45">
            <v>4.2427999999999999</v>
          </cell>
          <cell r="H45">
            <v>4.3132999999999999</v>
          </cell>
          <cell r="I45">
            <v>4.3558000000000003</v>
          </cell>
          <cell r="J45">
            <v>4.3562000000000003</v>
          </cell>
          <cell r="K45">
            <v>4.4347000000000003</v>
          </cell>
          <cell r="L45">
            <v>4.4347000000000003</v>
          </cell>
          <cell r="M45">
            <v>4.4347000000000003</v>
          </cell>
          <cell r="N45">
            <v>4.4347000000000003</v>
          </cell>
        </row>
        <row r="46">
          <cell r="A46" t="str">
            <v>MACAO</v>
          </cell>
          <cell r="B46">
            <v>13.230700000000001</v>
          </cell>
          <cell r="C46">
            <v>13.1629</v>
          </cell>
          <cell r="D46">
            <v>13.375500000000001</v>
          </cell>
          <cell r="E46">
            <v>13.324999999999999</v>
          </cell>
          <cell r="F46">
            <v>13.4741</v>
          </cell>
          <cell r="G46">
            <v>13.380100000000001</v>
          </cell>
          <cell r="H46">
            <v>13.6523</v>
          </cell>
          <cell r="I46">
            <v>13.4795</v>
          </cell>
          <cell r="J46">
            <v>13.238099999999999</v>
          </cell>
          <cell r="K46">
            <v>12.9716</v>
          </cell>
          <cell r="L46">
            <v>12.9716</v>
          </cell>
          <cell r="M46">
            <v>12.9716</v>
          </cell>
          <cell r="N46">
            <v>12.9716</v>
          </cell>
        </row>
        <row r="47">
          <cell r="A47" t="str">
            <v>MACEDONIA</v>
          </cell>
          <cell r="B47">
            <v>73.998500000000007</v>
          </cell>
          <cell r="C47">
            <v>74.942099999999996</v>
          </cell>
          <cell r="D47">
            <v>74.815399999999997</v>
          </cell>
          <cell r="E47">
            <v>74.613100000000003</v>
          </cell>
          <cell r="F47">
            <v>74.994600000000005</v>
          </cell>
          <cell r="G47">
            <v>75.884</v>
          </cell>
          <cell r="H47">
            <v>77.235500000000002</v>
          </cell>
          <cell r="I47">
            <v>76.791499999999999</v>
          </cell>
          <cell r="J47">
            <v>77.417299999999997</v>
          </cell>
          <cell r="K47">
            <v>79.452299999999994</v>
          </cell>
          <cell r="L47">
            <v>79.452299999999994</v>
          </cell>
          <cell r="M47">
            <v>79.452299999999994</v>
          </cell>
          <cell r="N47">
            <v>79.452299999999994</v>
          </cell>
        </row>
        <row r="48">
          <cell r="A48" t="str">
            <v>MALAYSIA</v>
          </cell>
          <cell r="B48">
            <v>5.4131</v>
          </cell>
          <cell r="C48">
            <v>5.5069999999999997</v>
          </cell>
          <cell r="D48">
            <v>5.484</v>
          </cell>
          <cell r="E48">
            <v>5.4283999999999999</v>
          </cell>
          <cell r="F48">
            <v>5.4911000000000003</v>
          </cell>
          <cell r="G48">
            <v>5.3758999999999997</v>
          </cell>
          <cell r="H48">
            <v>5.4672000000000001</v>
          </cell>
          <cell r="I48">
            <v>5.3960999999999997</v>
          </cell>
          <cell r="J48">
            <v>5.2317</v>
          </cell>
          <cell r="K48">
            <v>5.3266</v>
          </cell>
          <cell r="L48">
            <v>5.3266</v>
          </cell>
          <cell r="M48">
            <v>5.3266</v>
          </cell>
          <cell r="N48">
            <v>5.3266</v>
          </cell>
        </row>
        <row r="49">
          <cell r="A49" t="str">
            <v xml:space="preserve">MEXICO </v>
          </cell>
          <cell r="B49">
            <v>21.694700000000001</v>
          </cell>
          <cell r="C49">
            <v>21.957699999999999</v>
          </cell>
          <cell r="D49">
            <v>22.184699999999999</v>
          </cell>
          <cell r="E49">
            <v>21.776299999999999</v>
          </cell>
          <cell r="F49">
            <v>22.069800000000001</v>
          </cell>
          <cell r="G49">
            <v>21.546800000000001</v>
          </cell>
          <cell r="H49">
            <v>22.1935</v>
          </cell>
          <cell r="I49">
            <v>22.3413</v>
          </cell>
          <cell r="J49">
            <v>21.7179</v>
          </cell>
          <cell r="K49">
            <v>21.7775</v>
          </cell>
          <cell r="L49">
            <v>21.7775</v>
          </cell>
          <cell r="M49">
            <v>21.7775</v>
          </cell>
          <cell r="N49">
            <v>21.7775</v>
          </cell>
        </row>
        <row r="50">
          <cell r="A50" t="str">
            <v>NETHERLANDS</v>
          </cell>
          <cell r="B50">
            <v>1.2014</v>
          </cell>
          <cell r="C50">
            <v>1.2190000000000001</v>
          </cell>
          <cell r="D50">
            <v>1.2131000000000001</v>
          </cell>
          <cell r="E50">
            <v>1.2111000000000001</v>
          </cell>
          <cell r="F50">
            <v>1.2165999999999999</v>
          </cell>
          <cell r="G50">
            <v>1.2289000000000001</v>
          </cell>
          <cell r="H50">
            <v>1.2492000000000001</v>
          </cell>
          <cell r="I50">
            <v>1.2615000000000001</v>
          </cell>
          <cell r="J50">
            <v>1.2639</v>
          </cell>
          <cell r="K50">
            <v>1.2843</v>
          </cell>
          <cell r="L50">
            <v>1.2843</v>
          </cell>
          <cell r="M50">
            <v>1.2843</v>
          </cell>
          <cell r="N50">
            <v>1.2843</v>
          </cell>
        </row>
        <row r="51">
          <cell r="A51" t="str">
            <v>NEW ZEALAND</v>
          </cell>
          <cell r="B51">
            <v>2.0110000000000001</v>
          </cell>
          <cell r="C51">
            <v>2.0327999999999999</v>
          </cell>
          <cell r="D51">
            <v>1.9963</v>
          </cell>
          <cell r="E51">
            <v>1.9231</v>
          </cell>
          <cell r="F51">
            <v>1.9581999999999999</v>
          </cell>
          <cell r="G51">
            <v>1.9715</v>
          </cell>
          <cell r="H51">
            <v>1.9548000000000001</v>
          </cell>
          <cell r="I51">
            <v>1.9906999999999999</v>
          </cell>
          <cell r="J51">
            <v>1.9853000000000001</v>
          </cell>
          <cell r="K51">
            <v>2.0823</v>
          </cell>
          <cell r="L51">
            <v>2.0823</v>
          </cell>
          <cell r="M51">
            <v>2.0823</v>
          </cell>
          <cell r="N51">
            <v>2.0823</v>
          </cell>
        </row>
        <row r="52">
          <cell r="A52" t="str">
            <v>OMAN</v>
          </cell>
          <cell r="B52">
            <v>0.63770000000000004</v>
          </cell>
          <cell r="C52">
            <v>0.63370000000000004</v>
          </cell>
          <cell r="D52">
            <v>0.64410000000000001</v>
          </cell>
          <cell r="E52">
            <v>0.6421</v>
          </cell>
          <cell r="F52">
            <v>0.64970000000000006</v>
          </cell>
          <cell r="G52">
            <v>0.6452</v>
          </cell>
          <cell r="H52">
            <v>0.65849999999999997</v>
          </cell>
          <cell r="I52">
            <v>0.65010000000000001</v>
          </cell>
          <cell r="J52">
            <v>0.63849999999999996</v>
          </cell>
          <cell r="K52">
            <v>0.62439999999999996</v>
          </cell>
          <cell r="L52">
            <v>0.62439999999999996</v>
          </cell>
          <cell r="M52">
            <v>0.62439999999999996</v>
          </cell>
          <cell r="N52">
            <v>0.62439999999999996</v>
          </cell>
        </row>
        <row r="53">
          <cell r="A53" t="str">
            <v>PANAMA</v>
          </cell>
          <cell r="B53">
            <v>1.6566000000000001</v>
          </cell>
          <cell r="C53">
            <v>1.6438999999999999</v>
          </cell>
          <cell r="D53">
            <v>1.6745000000000001</v>
          </cell>
          <cell r="E53">
            <v>1.6680999999999999</v>
          </cell>
          <cell r="F53">
            <v>1.6873</v>
          </cell>
          <cell r="G53">
            <v>1.6755</v>
          </cell>
          <cell r="H53">
            <v>1.7101999999999999</v>
          </cell>
          <cell r="I53">
            <v>1.6884999999999999</v>
          </cell>
          <cell r="J53">
            <v>1.6597999999999999</v>
          </cell>
          <cell r="K53">
            <v>1.6218999999999999</v>
          </cell>
          <cell r="L53">
            <v>1.6218999999999999</v>
          </cell>
          <cell r="M53">
            <v>1.6218999999999999</v>
          </cell>
          <cell r="N53">
            <v>1.6218999999999999</v>
          </cell>
        </row>
        <row r="54">
          <cell r="A54" t="str">
            <v>PAPUA NEW GUINEA</v>
          </cell>
          <cell r="B54">
            <v>4.0084</v>
          </cell>
          <cell r="C54">
            <v>3.9927999999999999</v>
          </cell>
          <cell r="D54">
            <v>4.1071999999999997</v>
          </cell>
          <cell r="E54">
            <v>4.4287000000000001</v>
          </cell>
          <cell r="F54">
            <v>4.6127000000000002</v>
          </cell>
          <cell r="G54">
            <v>4.5984999999999996</v>
          </cell>
          <cell r="H54">
            <v>4.1847000000000003</v>
          </cell>
          <cell r="I54">
            <v>4.1435000000000004</v>
          </cell>
          <cell r="J54">
            <v>4.0819000000000001</v>
          </cell>
          <cell r="K54">
            <v>4.0317999999999996</v>
          </cell>
          <cell r="L54">
            <v>4.0317999999999996</v>
          </cell>
          <cell r="M54">
            <v>4.0317999999999996</v>
          </cell>
          <cell r="N54">
            <v>4.0317999999999996</v>
          </cell>
        </row>
        <row r="55">
          <cell r="A55" t="str">
            <v xml:space="preserve">PERU              </v>
          </cell>
          <cell r="B55">
            <v>4.6330999999999998</v>
          </cell>
          <cell r="C55">
            <v>4.6456</v>
          </cell>
          <cell r="D55">
            <v>4.6757</v>
          </cell>
          <cell r="E55">
            <v>4.6840999999999999</v>
          </cell>
          <cell r="F55">
            <v>4.7370999999999999</v>
          </cell>
          <cell r="G55">
            <v>4.6337000000000002</v>
          </cell>
          <cell r="H55">
            <v>4.7826000000000004</v>
          </cell>
          <cell r="I55">
            <v>4.7244000000000002</v>
          </cell>
          <cell r="J55">
            <v>4.7188999999999997</v>
          </cell>
          <cell r="K55">
            <v>4.6879</v>
          </cell>
          <cell r="L55">
            <v>4.6879</v>
          </cell>
          <cell r="M55">
            <v>4.6879</v>
          </cell>
          <cell r="N55">
            <v>4.6879</v>
          </cell>
        </row>
        <row r="56">
          <cell r="A56" t="str">
            <v>PHILIPPINES</v>
          </cell>
          <cell r="B56">
            <v>73.3506</v>
          </cell>
          <cell r="C56">
            <v>74.653599999999997</v>
          </cell>
          <cell r="D56">
            <v>74.698700000000002</v>
          </cell>
          <cell r="E56">
            <v>74.528000000000006</v>
          </cell>
          <cell r="F56">
            <v>74.932900000000004</v>
          </cell>
          <cell r="G56">
            <v>73.239099999999993</v>
          </cell>
          <cell r="H56">
            <v>74.333100000000002</v>
          </cell>
          <cell r="I56">
            <v>73.391300000000001</v>
          </cell>
          <cell r="J56">
            <v>72.352599999999995</v>
          </cell>
          <cell r="K56">
            <v>72.992699999999999</v>
          </cell>
          <cell r="L56">
            <v>72.992699999999999</v>
          </cell>
          <cell r="M56">
            <v>72.992699999999999</v>
          </cell>
          <cell r="N56">
            <v>72.992699999999999</v>
          </cell>
        </row>
        <row r="57">
          <cell r="A57" t="str">
            <v>POLAND</v>
          </cell>
          <cell r="B57">
            <v>4.9923999999999999</v>
          </cell>
          <cell r="C57">
            <v>5.1844999999999999</v>
          </cell>
          <cell r="D57">
            <v>5.0430000000000001</v>
          </cell>
          <cell r="E57">
            <v>5.0449999999999999</v>
          </cell>
          <cell r="F57">
            <v>5.1150000000000002</v>
          </cell>
          <cell r="G57">
            <v>5.0937999999999999</v>
          </cell>
          <cell r="H57">
            <v>5.1938000000000004</v>
          </cell>
          <cell r="I57">
            <v>5.2727000000000004</v>
          </cell>
          <cell r="J57">
            <v>5.3207000000000004</v>
          </cell>
          <cell r="K57">
            <v>5.3719999999999999</v>
          </cell>
          <cell r="L57">
            <v>5.3719999999999999</v>
          </cell>
          <cell r="M57">
            <v>5.3719999999999999</v>
          </cell>
          <cell r="N57">
            <v>5.3719999999999999</v>
          </cell>
        </row>
        <row r="58">
          <cell r="A58" t="str">
            <v>PORTUGAL</v>
          </cell>
          <cell r="B58">
            <v>1.2014</v>
          </cell>
          <cell r="C58">
            <v>1.2190000000000001</v>
          </cell>
          <cell r="D58">
            <v>1.2131000000000001</v>
          </cell>
          <cell r="E58">
            <v>1.2111000000000001</v>
          </cell>
          <cell r="F58">
            <v>1.2165999999999999</v>
          </cell>
          <cell r="G58">
            <v>1.2289000000000001</v>
          </cell>
          <cell r="H58">
            <v>1.2492000000000001</v>
          </cell>
          <cell r="I58">
            <v>1.2615000000000001</v>
          </cell>
          <cell r="J58">
            <v>1.2639</v>
          </cell>
          <cell r="K58">
            <v>1.2843</v>
          </cell>
          <cell r="L58">
            <v>1.2843</v>
          </cell>
          <cell r="M58">
            <v>1.2843</v>
          </cell>
          <cell r="N58">
            <v>1.2843</v>
          </cell>
        </row>
        <row r="59">
          <cell r="A59" t="str">
            <v>QATAR</v>
          </cell>
          <cell r="B59">
            <v>6.0327999999999999</v>
          </cell>
          <cell r="C59">
            <v>5.9931999999999999</v>
          </cell>
          <cell r="D59">
            <v>6.0932000000000004</v>
          </cell>
          <cell r="E59">
            <v>6.0730000000000004</v>
          </cell>
          <cell r="F59">
            <v>6.1432000000000002</v>
          </cell>
          <cell r="G59">
            <v>6.1002999999999998</v>
          </cell>
          <cell r="H59">
            <v>6.2267000000000001</v>
          </cell>
          <cell r="I59">
            <v>6.1478000000000002</v>
          </cell>
          <cell r="J59">
            <v>6.0384000000000002</v>
          </cell>
          <cell r="K59">
            <v>5.9067999999999996</v>
          </cell>
          <cell r="L59">
            <v>5.9067999999999996</v>
          </cell>
          <cell r="M59">
            <v>5.9067999999999996</v>
          </cell>
          <cell r="N59">
            <v>5.9067999999999996</v>
          </cell>
        </row>
        <row r="60">
          <cell r="A60" t="str">
            <v xml:space="preserve">ROMANIA </v>
          </cell>
          <cell r="B60">
            <v>53754</v>
          </cell>
          <cell r="C60">
            <v>54837</v>
          </cell>
          <cell r="D60">
            <v>54589</v>
          </cell>
          <cell r="E60">
            <v>54024</v>
          </cell>
          <cell r="F60">
            <v>53997</v>
          </cell>
          <cell r="G60">
            <v>53892</v>
          </cell>
          <cell r="H60">
            <v>54775</v>
          </cell>
          <cell r="I60">
            <v>55852</v>
          </cell>
          <cell r="J60">
            <v>55486</v>
          </cell>
          <cell r="K60">
            <v>56645</v>
          </cell>
          <cell r="L60">
            <v>56645</v>
          </cell>
          <cell r="M60">
            <v>56645</v>
          </cell>
          <cell r="N60">
            <v>56645</v>
          </cell>
        </row>
        <row r="61">
          <cell r="A61" t="str">
            <v xml:space="preserve">RUSSIA     </v>
          </cell>
          <cell r="B61">
            <v>54.459899999999998</v>
          </cell>
          <cell r="C61">
            <v>57.855200000000004</v>
          </cell>
          <cell r="D61">
            <v>59.970799999999997</v>
          </cell>
          <cell r="E61">
            <v>58.678800000000003</v>
          </cell>
          <cell r="F61">
            <v>60.105899999999998</v>
          </cell>
          <cell r="G61">
            <v>58.489199999999997</v>
          </cell>
          <cell r="H61">
            <v>58.113100000000003</v>
          </cell>
          <cell r="I61">
            <v>60.259900000000002</v>
          </cell>
          <cell r="J61">
            <v>61.558300000000003</v>
          </cell>
          <cell r="K61">
            <v>64.223399999999998</v>
          </cell>
          <cell r="L61">
            <v>64.223399999999998</v>
          </cell>
          <cell r="M61">
            <v>64.223399999999998</v>
          </cell>
          <cell r="N61">
            <v>64.223399999999998</v>
          </cell>
        </row>
        <row r="62">
          <cell r="A62" t="str">
            <v>SAUDI ARABIA</v>
          </cell>
          <cell r="B62">
            <v>6.2130999999999998</v>
          </cell>
          <cell r="C62">
            <v>6.1729000000000003</v>
          </cell>
          <cell r="D62">
            <v>6.2755999999999998</v>
          </cell>
          <cell r="E62">
            <v>6.2565</v>
          </cell>
          <cell r="F62">
            <v>6.3277000000000001</v>
          </cell>
          <cell r="G62">
            <v>6.2847999999999997</v>
          </cell>
          <cell r="H62">
            <v>6.4141000000000004</v>
          </cell>
          <cell r="I62">
            <v>6.3326000000000002</v>
          </cell>
          <cell r="J62">
            <v>6.2195</v>
          </cell>
          <cell r="K62">
            <v>6.0846</v>
          </cell>
          <cell r="L62">
            <v>6.0846</v>
          </cell>
          <cell r="M62">
            <v>6.0846</v>
          </cell>
          <cell r="N62">
            <v>6.0846</v>
          </cell>
        </row>
        <row r="63">
          <cell r="A63" t="str">
            <v>SINGAPORE</v>
          </cell>
          <cell r="B63">
            <v>2.0912999999999999</v>
          </cell>
          <cell r="C63">
            <v>2.0988000000000002</v>
          </cell>
          <cell r="D63">
            <v>2.1227999999999998</v>
          </cell>
          <cell r="E63">
            <v>2.0989</v>
          </cell>
          <cell r="F63">
            <v>2.1152000000000002</v>
          </cell>
          <cell r="G63">
            <v>2.1013999999999999</v>
          </cell>
          <cell r="H63">
            <v>2.1324999999999998</v>
          </cell>
          <cell r="I63">
            <v>2.1049000000000002</v>
          </cell>
          <cell r="J63">
            <v>2.0727000000000002</v>
          </cell>
          <cell r="K63">
            <v>2.0689000000000002</v>
          </cell>
          <cell r="L63">
            <v>2.0689000000000002</v>
          </cell>
          <cell r="M63">
            <v>2.0689000000000002</v>
          </cell>
          <cell r="N63">
            <v>2.0689000000000002</v>
          </cell>
        </row>
        <row r="64">
          <cell r="A64" t="str">
            <v>SOUTH AFRICA</v>
          </cell>
          <cell r="B64">
            <v>17.431799999999999</v>
          </cell>
          <cell r="C64">
            <v>18.281700000000001</v>
          </cell>
          <cell r="D64">
            <v>18.012699999999999</v>
          </cell>
          <cell r="E64">
            <v>17.546500000000002</v>
          </cell>
          <cell r="F64">
            <v>17.755600000000001</v>
          </cell>
          <cell r="G64">
            <v>17.715399999999999</v>
          </cell>
          <cell r="H64">
            <v>18.175899999999999</v>
          </cell>
          <cell r="I64">
            <v>18.069800000000001</v>
          </cell>
          <cell r="J64">
            <v>17.705300000000001</v>
          </cell>
          <cell r="K64">
            <v>18.3231</v>
          </cell>
          <cell r="L64">
            <v>18.3231</v>
          </cell>
          <cell r="M64">
            <v>18.3231</v>
          </cell>
          <cell r="N64">
            <v>18.3231</v>
          </cell>
        </row>
        <row r="65">
          <cell r="A65" t="str">
            <v>SPAIN</v>
          </cell>
          <cell r="B65">
            <v>1.2014</v>
          </cell>
          <cell r="C65">
            <v>1.2190000000000001</v>
          </cell>
          <cell r="D65">
            <v>1.2131000000000001</v>
          </cell>
          <cell r="E65">
            <v>1.2111000000000001</v>
          </cell>
          <cell r="F65">
            <v>1.2165999999999999</v>
          </cell>
          <cell r="G65">
            <v>1.2289000000000001</v>
          </cell>
          <cell r="H65">
            <v>1.2492000000000001</v>
          </cell>
          <cell r="I65">
            <v>1.2615000000000001</v>
          </cell>
          <cell r="J65">
            <v>1.2639</v>
          </cell>
          <cell r="K65">
            <v>1.2843</v>
          </cell>
          <cell r="L65">
            <v>1.2843</v>
          </cell>
          <cell r="M65">
            <v>1.2843</v>
          </cell>
          <cell r="N65">
            <v>1.2843</v>
          </cell>
        </row>
        <row r="66">
          <cell r="A66" t="str">
            <v>SWEDEN</v>
          </cell>
          <cell r="B66">
            <v>10.645</v>
          </cell>
          <cell r="C66">
            <v>10.7667</v>
          </cell>
          <cell r="D66">
            <v>10.724600000000001</v>
          </cell>
          <cell r="E66">
            <v>10.803900000000001</v>
          </cell>
          <cell r="F66">
            <v>10.970700000000001</v>
          </cell>
          <cell r="G66">
            <v>11.210100000000001</v>
          </cell>
          <cell r="H66">
            <v>11.441000000000001</v>
          </cell>
          <cell r="I66">
            <v>11.6456</v>
          </cell>
          <cell r="J66">
            <v>11.6031</v>
          </cell>
          <cell r="K66">
            <v>11.706200000000001</v>
          </cell>
          <cell r="L66">
            <v>11.706200000000001</v>
          </cell>
          <cell r="M66">
            <v>11.706200000000001</v>
          </cell>
          <cell r="N66">
            <v>11.706200000000001</v>
          </cell>
        </row>
        <row r="67">
          <cell r="A67" t="str">
            <v>SWITZERLAND</v>
          </cell>
          <cell r="B67">
            <v>1.4721</v>
          </cell>
          <cell r="C67">
            <v>1.4899</v>
          </cell>
          <cell r="D67">
            <v>1.4734</v>
          </cell>
          <cell r="E67">
            <v>1.4748000000000001</v>
          </cell>
          <cell r="F67">
            <v>1.4855</v>
          </cell>
          <cell r="G67">
            <v>1.5</v>
          </cell>
          <cell r="H67">
            <v>1.5172000000000001</v>
          </cell>
          <cell r="I67">
            <v>1.5347</v>
          </cell>
          <cell r="J67">
            <v>1.5241</v>
          </cell>
          <cell r="K67">
            <v>1.5484</v>
          </cell>
          <cell r="L67">
            <v>1.5484</v>
          </cell>
          <cell r="M67">
            <v>1.5484</v>
          </cell>
          <cell r="N67">
            <v>1.5484</v>
          </cell>
        </row>
        <row r="68">
          <cell r="A68" t="str">
            <v>TAIWAN</v>
          </cell>
          <cell r="B68">
            <v>49.380099999999999</v>
          </cell>
          <cell r="C68">
            <v>49.855800000000002</v>
          </cell>
          <cell r="D68">
            <v>50.766599999999997</v>
          </cell>
          <cell r="E68">
            <v>50.846600000000002</v>
          </cell>
          <cell r="F68">
            <v>51.004100000000001</v>
          </cell>
          <cell r="G68">
            <v>50.297699999999999</v>
          </cell>
          <cell r="H68">
            <v>51.116500000000002</v>
          </cell>
          <cell r="I68">
            <v>50.6877</v>
          </cell>
          <cell r="J68">
            <v>49.677399999999999</v>
          </cell>
          <cell r="K68">
            <v>49.348100000000002</v>
          </cell>
          <cell r="L68">
            <v>49.348100000000002</v>
          </cell>
          <cell r="M68">
            <v>49.348100000000002</v>
          </cell>
          <cell r="N68">
            <v>49.348100000000002</v>
          </cell>
        </row>
        <row r="69">
          <cell r="A69" t="str">
            <v>THAILAND</v>
          </cell>
          <cell r="B69">
            <v>54.204000000000001</v>
          </cell>
          <cell r="C69">
            <v>54.353400000000001</v>
          </cell>
          <cell r="D69">
            <v>54.419800000000002</v>
          </cell>
          <cell r="E69">
            <v>54.094900000000003</v>
          </cell>
          <cell r="F69">
            <v>54.620199999999997</v>
          </cell>
          <cell r="G69">
            <v>55.031599999999997</v>
          </cell>
          <cell r="H69">
            <v>55.4788</v>
          </cell>
          <cell r="I69">
            <v>54.354399999999998</v>
          </cell>
          <cell r="J69">
            <v>52.979500000000002</v>
          </cell>
          <cell r="K69">
            <v>52.607799999999997</v>
          </cell>
          <cell r="L69">
            <v>52.607799999999997</v>
          </cell>
          <cell r="M69">
            <v>52.607799999999997</v>
          </cell>
          <cell r="N69">
            <v>52.607799999999997</v>
          </cell>
        </row>
        <row r="70">
          <cell r="A70" t="str">
            <v xml:space="preserve">TURKEY           </v>
          </cell>
          <cell r="B70">
            <v>3.5627</v>
          </cell>
          <cell r="C70">
            <v>3.7208000000000001</v>
          </cell>
          <cell r="D70">
            <v>3.6829999999999998</v>
          </cell>
          <cell r="E70">
            <v>3.5630999999999999</v>
          </cell>
          <cell r="F70">
            <v>3.5640999999999998</v>
          </cell>
          <cell r="G70">
            <v>3.5137999999999998</v>
          </cell>
          <cell r="H70">
            <v>3.6242000000000001</v>
          </cell>
          <cell r="I70">
            <v>3.6194999999999999</v>
          </cell>
          <cell r="J70">
            <v>3.5823999999999998</v>
          </cell>
          <cell r="K70">
            <v>3.6968000000000001</v>
          </cell>
          <cell r="L70">
            <v>3.6968000000000001</v>
          </cell>
          <cell r="M70">
            <v>3.6968000000000001</v>
          </cell>
          <cell r="N70">
            <v>3.6968000000000001</v>
          </cell>
        </row>
        <row r="71">
          <cell r="A71" t="str">
            <v>U S A</v>
          </cell>
          <cell r="B71">
            <v>1.6566000000000001</v>
          </cell>
          <cell r="C71">
            <v>1.6438999999999999</v>
          </cell>
          <cell r="D71">
            <v>1.6745000000000001</v>
          </cell>
          <cell r="E71">
            <v>1.6680999999999999</v>
          </cell>
          <cell r="F71">
            <v>1.6873</v>
          </cell>
          <cell r="G71">
            <v>1.6755</v>
          </cell>
          <cell r="H71">
            <v>1.7101999999999999</v>
          </cell>
          <cell r="I71">
            <v>1.6884999999999999</v>
          </cell>
          <cell r="J71">
            <v>1.6597999999999999</v>
          </cell>
          <cell r="K71">
            <v>1.6218999999999999</v>
          </cell>
          <cell r="L71">
            <v>1.6218999999999999</v>
          </cell>
          <cell r="M71">
            <v>1.6218999999999999</v>
          </cell>
          <cell r="N71">
            <v>1.6218999999999999</v>
          </cell>
        </row>
        <row r="72">
          <cell r="A72" t="str">
            <v>UNITED ARAB EMIRATES</v>
          </cell>
          <cell r="B72">
            <v>6.0848000000000004</v>
          </cell>
          <cell r="C72">
            <v>6.0456000000000003</v>
          </cell>
          <cell r="D72">
            <v>6.1458000000000004</v>
          </cell>
          <cell r="E72">
            <v>6.1258999999999997</v>
          </cell>
          <cell r="F72">
            <v>6.1971999999999996</v>
          </cell>
          <cell r="G72">
            <v>6.1543999999999999</v>
          </cell>
          <cell r="H72">
            <v>6.2812999999999999</v>
          </cell>
          <cell r="I72">
            <v>6.2020999999999997</v>
          </cell>
          <cell r="J72">
            <v>6.0911</v>
          </cell>
          <cell r="K72">
            <v>5.9569000000000001</v>
          </cell>
          <cell r="L72">
            <v>5.9569000000000001</v>
          </cell>
          <cell r="M72">
            <v>5.9569000000000001</v>
          </cell>
          <cell r="N72">
            <v>5.9569000000000001</v>
          </cell>
        </row>
        <row r="73">
          <cell r="A73" t="str">
            <v>UNITED KINGDOM</v>
          </cell>
          <cell r="B73">
            <v>1</v>
          </cell>
          <cell r="C73">
            <v>1</v>
          </cell>
          <cell r="D73">
            <v>1</v>
          </cell>
          <cell r="E73">
            <v>1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</row>
        <row r="74">
          <cell r="A74" t="str">
            <v xml:space="preserve">VENEZUELA     </v>
          </cell>
          <cell r="B74">
            <v>10.4237</v>
          </cell>
          <cell r="C74">
            <v>10.356199999999999</v>
          </cell>
          <cell r="D74">
            <v>10.5282</v>
          </cell>
          <cell r="E74">
            <v>10.494199999999999</v>
          </cell>
          <cell r="F74">
            <v>10.6167</v>
          </cell>
          <cell r="G74">
            <v>10.5426</v>
          </cell>
          <cell r="H74">
            <v>10.7608</v>
          </cell>
          <cell r="I74">
            <v>10.6242</v>
          </cell>
          <cell r="J74">
            <v>10.4346</v>
          </cell>
          <cell r="K74">
            <v>10.205</v>
          </cell>
          <cell r="L74">
            <v>10.205</v>
          </cell>
          <cell r="M74">
            <v>10.205</v>
          </cell>
          <cell r="N74">
            <v>10.205</v>
          </cell>
        </row>
        <row r="75">
          <cell r="A75" t="str">
            <v>VIETNAM</v>
          </cell>
          <cell r="B75">
            <v>34922</v>
          </cell>
          <cell r="C75">
            <v>34663</v>
          </cell>
          <cell r="D75">
            <v>35293</v>
          </cell>
          <cell r="E75">
            <v>35158</v>
          </cell>
          <cell r="F75">
            <v>35543</v>
          </cell>
          <cell r="G75">
            <v>35421</v>
          </cell>
          <cell r="H75">
            <v>36475</v>
          </cell>
          <cell r="I75">
            <v>35834</v>
          </cell>
          <cell r="J75">
            <v>35157</v>
          </cell>
          <cell r="K75">
            <v>34398</v>
          </cell>
          <cell r="L75">
            <v>34398</v>
          </cell>
          <cell r="M75">
            <v>34398</v>
          </cell>
          <cell r="N75">
            <v>34398</v>
          </cell>
        </row>
        <row r="76">
          <cell r="A76" t="str">
            <v xml:space="preserve">YEMEN </v>
          </cell>
          <cell r="B76">
            <v>356.42290000000003</v>
          </cell>
          <cell r="C76">
            <v>353.99310000000003</v>
          </cell>
          <cell r="D76">
            <v>359.78969999999998</v>
          </cell>
          <cell r="E76">
            <v>358.6669</v>
          </cell>
          <cell r="F76">
            <v>362.85500000000002</v>
          </cell>
          <cell r="G76">
            <v>360.24020000000002</v>
          </cell>
          <cell r="H76">
            <v>367.69630000000001</v>
          </cell>
          <cell r="I76">
            <v>363.06970000000001</v>
          </cell>
          <cell r="J76">
            <v>356.3827</v>
          </cell>
          <cell r="K76">
            <v>348.78539999999998</v>
          </cell>
          <cell r="L76">
            <v>348.78539999999998</v>
          </cell>
          <cell r="M76">
            <v>348.78539999999998</v>
          </cell>
          <cell r="N76">
            <v>348.78539999999998</v>
          </cell>
        </row>
        <row r="77">
          <cell r="A77" t="str">
            <v xml:space="preserve">ZIMBABWE         </v>
          </cell>
          <cell r="B77">
            <v>534.02160000000003</v>
          </cell>
          <cell r="C77">
            <v>530.56600000000003</v>
          </cell>
          <cell r="D77">
            <v>539.37969999999996</v>
          </cell>
          <cell r="E77">
            <v>537.63400000000001</v>
          </cell>
          <cell r="F77">
            <v>543.91150000000005</v>
          </cell>
          <cell r="G77">
            <v>540.11789999999996</v>
          </cell>
          <cell r="H77">
            <v>551.29669999999999</v>
          </cell>
          <cell r="I77">
            <v>544.29669999999999</v>
          </cell>
          <cell r="J77">
            <v>534.58270000000005</v>
          </cell>
          <cell r="K77">
            <v>522.82180000000005</v>
          </cell>
          <cell r="L77">
            <v>522.82180000000005</v>
          </cell>
          <cell r="M77">
            <v>522.82180000000005</v>
          </cell>
          <cell r="N77">
            <v>522.82180000000005</v>
          </cell>
        </row>
        <row r="159">
          <cell r="A159" t="str">
            <v>CUMULATIVE AVERAGE EXCHANGE RATES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( total of YTD months / 2)</v>
          </cell>
          <cell r="B160" t="str">
            <v>YTD Ave</v>
          </cell>
          <cell r="C160" t="str">
            <v>YTD Ave</v>
          </cell>
          <cell r="D160" t="str">
            <v>YTD Ave</v>
          </cell>
          <cell r="E160" t="str">
            <v>YTD Ave</v>
          </cell>
          <cell r="F160" t="str">
            <v>YTD Ave</v>
          </cell>
          <cell r="G160" t="str">
            <v>YTD Ave</v>
          </cell>
          <cell r="H160" t="str">
            <v>YTD Ave</v>
          </cell>
          <cell r="I160" t="str">
            <v>YTD Ave</v>
          </cell>
          <cell r="J160" t="str">
            <v>YTD Ave</v>
          </cell>
          <cell r="K160" t="str">
            <v>YTD Ave</v>
          </cell>
          <cell r="L160" t="str">
            <v>YTD Ave</v>
          </cell>
          <cell r="M160" t="str">
            <v>YTD Ave</v>
          </cell>
          <cell r="N160" t="str">
            <v>YTD Ave</v>
          </cell>
        </row>
        <row r="161">
          <cell r="A161" t="str">
            <v>Note: this rate is used for Profit &amp; Loss lines in MPC</v>
          </cell>
          <cell r="B161">
            <v>41626</v>
          </cell>
          <cell r="C161">
            <v>41640</v>
          </cell>
          <cell r="D161">
            <v>41671</v>
          </cell>
          <cell r="E161">
            <v>41699</v>
          </cell>
          <cell r="F161">
            <v>41730</v>
          </cell>
          <cell r="G161">
            <v>41764</v>
          </cell>
          <cell r="H161">
            <v>41796</v>
          </cell>
          <cell r="I161">
            <v>41827</v>
          </cell>
          <cell r="J161">
            <v>41859</v>
          </cell>
          <cell r="K161">
            <v>41891</v>
          </cell>
          <cell r="L161">
            <v>41922</v>
          </cell>
          <cell r="M161">
            <v>41954</v>
          </cell>
          <cell r="N161">
            <v>41985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ARGENTINA</v>
          </cell>
          <cell r="B163">
            <v>8.5868374999999997</v>
          </cell>
          <cell r="C163">
            <v>11.99755</v>
          </cell>
          <cell r="D163">
            <v>12.590525</v>
          </cell>
          <cell r="E163">
            <v>12.814566666666666</v>
          </cell>
          <cell r="F163">
            <v>12.967812500000001</v>
          </cell>
          <cell r="G163">
            <v>13.077940000000002</v>
          </cell>
          <cell r="H163">
            <v>13.185625000000002</v>
          </cell>
          <cell r="I163">
            <v>13.283078571428574</v>
          </cell>
          <cell r="J163">
            <v>13.357362500000001</v>
          </cell>
          <cell r="K163">
            <v>13.408527777777778</v>
          </cell>
          <cell r="L163">
            <v>13.438104999999998</v>
          </cell>
          <cell r="M163">
            <v>13.462304545454543</v>
          </cell>
          <cell r="N163">
            <v>13.482470833333331</v>
          </cell>
        </row>
        <row r="164">
          <cell r="A164" t="str">
            <v>AUSTRALIA</v>
          </cell>
          <cell r="B164">
            <v>1.6322083333333337</v>
          </cell>
          <cell r="C164">
            <v>1.8667499999999999</v>
          </cell>
          <cell r="D164">
            <v>1.8718499999999998</v>
          </cell>
          <cell r="E164">
            <v>1.8604666666666665</v>
          </cell>
          <cell r="F164">
            <v>1.8473499999999998</v>
          </cell>
          <cell r="G164">
            <v>1.8395299999999999</v>
          </cell>
          <cell r="H164">
            <v>1.8341583333333331</v>
          </cell>
          <cell r="I164">
            <v>1.8314999999999999</v>
          </cell>
          <cell r="J164">
            <v>1.8271625</v>
          </cell>
          <cell r="K164">
            <v>1.8259944444444445</v>
          </cell>
          <cell r="L164">
            <v>1.8289950000000001</v>
          </cell>
          <cell r="M164">
            <v>1.8314500000000002</v>
          </cell>
          <cell r="N164">
            <v>1.8334958333333338</v>
          </cell>
        </row>
        <row r="165">
          <cell r="A165" t="str">
            <v>AUSTRIA</v>
          </cell>
          <cell r="B165">
            <v>1.1789750000000001</v>
          </cell>
          <cell r="C165">
            <v>1.2101999999999999</v>
          </cell>
          <cell r="D165">
            <v>1.213125</v>
          </cell>
          <cell r="E165">
            <v>1.2127833333333333</v>
          </cell>
          <cell r="F165">
            <v>1.21305</v>
          </cell>
          <cell r="G165">
            <v>1.2149899999999998</v>
          </cell>
          <cell r="H165">
            <v>1.2190000000000001</v>
          </cell>
          <cell r="I165">
            <v>1.2241928571428571</v>
          </cell>
          <cell r="J165">
            <v>1.2290062500000001</v>
          </cell>
          <cell r="K165">
            <v>1.2340166666666668</v>
          </cell>
          <cell r="L165">
            <v>1.2390450000000002</v>
          </cell>
          <cell r="M165">
            <v>1.243159090909091</v>
          </cell>
          <cell r="N165">
            <v>1.2465875000000002</v>
          </cell>
        </row>
        <row r="166">
          <cell r="A166" t="str">
            <v>BAHRAIN</v>
          </cell>
          <cell r="B166">
            <v>0.59016249999999992</v>
          </cell>
          <cell r="C166">
            <v>0.62250000000000005</v>
          </cell>
          <cell r="D166">
            <v>0.62404999999999999</v>
          </cell>
          <cell r="E166">
            <v>0.62595000000000001</v>
          </cell>
          <cell r="F166">
            <v>0.62757499999999999</v>
          </cell>
          <cell r="G166">
            <v>0.62885999999999997</v>
          </cell>
          <cell r="H166">
            <v>0.63044166666666668</v>
          </cell>
          <cell r="I166">
            <v>0.63190714285714289</v>
          </cell>
          <cell r="J166">
            <v>0.63178124999999996</v>
          </cell>
          <cell r="K166">
            <v>0.63028888888888879</v>
          </cell>
          <cell r="L166">
            <v>0.62840999999999991</v>
          </cell>
          <cell r="M166">
            <v>0.62687272727272725</v>
          </cell>
          <cell r="N166">
            <v>0.62559166666666666</v>
          </cell>
        </row>
        <row r="167">
          <cell r="A167" t="str">
            <v xml:space="preserve">BELGIUM </v>
          </cell>
          <cell r="B167">
            <v>1.1789750000000001</v>
          </cell>
          <cell r="C167">
            <v>1.2101999999999999</v>
          </cell>
          <cell r="D167">
            <v>1.213125</v>
          </cell>
          <cell r="E167">
            <v>1.2127833333333333</v>
          </cell>
          <cell r="F167">
            <v>1.21305</v>
          </cell>
          <cell r="G167">
            <v>1.2149899999999998</v>
          </cell>
          <cell r="H167">
            <v>1.2190000000000001</v>
          </cell>
          <cell r="I167">
            <v>1.2241928571428571</v>
          </cell>
          <cell r="J167">
            <v>1.2290062500000001</v>
          </cell>
          <cell r="K167">
            <v>1.2340166666666668</v>
          </cell>
          <cell r="L167">
            <v>1.2390450000000002</v>
          </cell>
          <cell r="M167">
            <v>1.243159090909091</v>
          </cell>
          <cell r="N167">
            <v>1.2465875000000002</v>
          </cell>
        </row>
        <row r="168">
          <cell r="A168" t="str">
            <v>BOLIVIA</v>
          </cell>
          <cell r="B168">
            <v>10.8453125</v>
          </cell>
          <cell r="C168">
            <v>11.410450000000001</v>
          </cell>
          <cell r="D168">
            <v>11.433</v>
          </cell>
          <cell r="E168">
            <v>11.461616666666666</v>
          </cell>
          <cell r="F168">
            <v>11.4901625</v>
          </cell>
          <cell r="G168">
            <v>11.5185</v>
          </cell>
          <cell r="H168">
            <v>11.554158333333334</v>
          </cell>
          <cell r="I168">
            <v>11.58605</v>
          </cell>
          <cell r="J168">
            <v>11.5853875</v>
          </cell>
          <cell r="K168">
            <v>11.5565</v>
          </cell>
          <cell r="L168">
            <v>11.52</v>
          </cell>
          <cell r="M168">
            <v>11.490136363636365</v>
          </cell>
          <cell r="N168">
            <v>11.465249999999999</v>
          </cell>
        </row>
        <row r="169">
          <cell r="A169" t="str">
            <v>BRAZIL</v>
          </cell>
          <cell r="B169">
            <v>3.3943333333333334</v>
          </cell>
          <cell r="C169">
            <v>3.9443999999999999</v>
          </cell>
          <cell r="D169">
            <v>3.9422999999999999</v>
          </cell>
          <cell r="E169">
            <v>3.9068333333333332</v>
          </cell>
          <cell r="F169">
            <v>3.8709625000000001</v>
          </cell>
          <cell r="G169">
            <v>3.8484000000000003</v>
          </cell>
          <cell r="H169">
            <v>3.8346750000000003</v>
          </cell>
          <cell r="I169">
            <v>3.8302071428571431</v>
          </cell>
          <cell r="J169">
            <v>3.8226875000000002</v>
          </cell>
          <cell r="K169">
            <v>3.8251499999999998</v>
          </cell>
          <cell r="L169">
            <v>3.8406950000000002</v>
          </cell>
          <cell r="M169">
            <v>3.8534136363636367</v>
          </cell>
          <cell r="N169">
            <v>3.8640125000000007</v>
          </cell>
        </row>
        <row r="170">
          <cell r="A170" t="str">
            <v>BRUNEI</v>
          </cell>
          <cell r="B170">
            <v>1.9595333333333329</v>
          </cell>
          <cell r="C170">
            <v>2.0967500000000001</v>
          </cell>
          <cell r="D170">
            <v>2.1039750000000002</v>
          </cell>
          <cell r="E170">
            <v>2.1057833333333336</v>
          </cell>
          <cell r="F170">
            <v>2.1061000000000001</v>
          </cell>
          <cell r="G170">
            <v>2.1065800000000001</v>
          </cell>
          <cell r="H170">
            <v>2.1082833333333335</v>
          </cell>
          <cell r="I170">
            <v>2.1097500000000005</v>
          </cell>
          <cell r="J170">
            <v>2.1070125000000002</v>
          </cell>
          <cell r="K170">
            <v>2.1028722222222225</v>
          </cell>
          <cell r="L170">
            <v>2.099475</v>
          </cell>
          <cell r="M170">
            <v>2.0966954545454546</v>
          </cell>
          <cell r="N170">
            <v>2.0943791666666667</v>
          </cell>
        </row>
        <row r="171">
          <cell r="A171" t="str">
            <v>BULGARIA</v>
          </cell>
          <cell r="B171">
            <v>2.3058375000000004</v>
          </cell>
          <cell r="C171">
            <v>2.3673000000000002</v>
          </cell>
          <cell r="D171">
            <v>2.37215</v>
          </cell>
          <cell r="E171">
            <v>2.3712166666666668</v>
          </cell>
          <cell r="F171">
            <v>2.3719250000000001</v>
          </cell>
          <cell r="G171">
            <v>2.37588</v>
          </cell>
          <cell r="H171">
            <v>2.3838333333333335</v>
          </cell>
          <cell r="I171">
            <v>2.3940642857142858</v>
          </cell>
          <cell r="J171">
            <v>2.4032499999999999</v>
          </cell>
          <cell r="K171">
            <v>2.4128611111111109</v>
          </cell>
          <cell r="L171">
            <v>2.4227650000000001</v>
          </cell>
          <cell r="M171">
            <v>2.4308681818181821</v>
          </cell>
          <cell r="N171">
            <v>2.4376208333333333</v>
          </cell>
        </row>
        <row r="172">
          <cell r="A172" t="str">
            <v>BURMA (MYANMAR)</v>
          </cell>
          <cell r="B172">
            <v>10.075865076666668</v>
          </cell>
          <cell r="C172">
            <v>10.619523775000001</v>
          </cell>
          <cell r="D172">
            <v>10.648320847500001</v>
          </cell>
          <cell r="E172">
            <v>10.683874775000001</v>
          </cell>
          <cell r="F172">
            <v>10.711947898750001</v>
          </cell>
          <cell r="G172">
            <v>10.733553747</v>
          </cell>
          <cell r="H172">
            <v>10.760237961666666</v>
          </cell>
          <cell r="I172">
            <v>10.785273564999999</v>
          </cell>
          <cell r="J172">
            <v>10.783779702499999</v>
          </cell>
          <cell r="K172">
            <v>10.758807939444445</v>
          </cell>
          <cell r="L172">
            <v>10.726636014499999</v>
          </cell>
          <cell r="M172">
            <v>10.700313530454544</v>
          </cell>
          <cell r="N172">
            <v>10.678378127083333</v>
          </cell>
        </row>
        <row r="173">
          <cell r="A173" t="str">
            <v>CANADA</v>
          </cell>
          <cell r="B173">
            <v>1.6163458333333331</v>
          </cell>
          <cell r="C173">
            <v>1.7950499999999998</v>
          </cell>
          <cell r="D173">
            <v>1.8180749999999999</v>
          </cell>
          <cell r="E173">
            <v>1.8277333333333334</v>
          </cell>
          <cell r="F173">
            <v>1.8321749999999999</v>
          </cell>
          <cell r="G173">
            <v>1.83243</v>
          </cell>
          <cell r="H173">
            <v>1.8304833333333335</v>
          </cell>
          <cell r="I173">
            <v>1.8306857142857145</v>
          </cell>
          <cell r="J173">
            <v>1.8296687500000002</v>
          </cell>
          <cell r="K173">
            <v>1.827677777777778</v>
          </cell>
          <cell r="L173">
            <v>1.8267100000000003</v>
          </cell>
          <cell r="M173">
            <v>1.8259181818181822</v>
          </cell>
          <cell r="N173">
            <v>1.8252583333333339</v>
          </cell>
        </row>
        <row r="174">
          <cell r="A174" t="str">
            <v>CHILE</v>
          </cell>
          <cell r="B174">
            <v>779.49885416666666</v>
          </cell>
          <cell r="C174">
            <v>892.32109999999989</v>
          </cell>
          <cell r="D174">
            <v>908.37282499999992</v>
          </cell>
          <cell r="E174">
            <v>914.09433333333334</v>
          </cell>
          <cell r="F174">
            <v>919.10775000000001</v>
          </cell>
          <cell r="G174">
            <v>922.55208000000005</v>
          </cell>
          <cell r="H174">
            <v>924.30188333333342</v>
          </cell>
          <cell r="I174">
            <v>928.75056428571429</v>
          </cell>
          <cell r="J174">
            <v>933.81593750000002</v>
          </cell>
          <cell r="K174">
            <v>938.03823333333332</v>
          </cell>
          <cell r="L174">
            <v>941.29708000000005</v>
          </cell>
          <cell r="M174">
            <v>943.96340909090929</v>
          </cell>
          <cell r="N174">
            <v>946.1853500000002</v>
          </cell>
        </row>
        <row r="175">
          <cell r="A175" t="str">
            <v>CHINA</v>
          </cell>
          <cell r="B175">
            <v>9.6242250000000009</v>
          </cell>
          <cell r="C175">
            <v>9.9952500000000004</v>
          </cell>
          <cell r="D175">
            <v>10.061375000000002</v>
          </cell>
          <cell r="E175">
            <v>10.151683333333335</v>
          </cell>
          <cell r="F175">
            <v>10.230650000000001</v>
          </cell>
          <cell r="G175">
            <v>10.28773</v>
          </cell>
          <cell r="H175">
            <v>10.329766666666666</v>
          </cell>
          <cell r="I175">
            <v>10.3567</v>
          </cell>
          <cell r="J175">
            <v>10.35123125</v>
          </cell>
          <cell r="K175">
            <v>10.320866666666667</v>
          </cell>
          <cell r="L175">
            <v>10.28443</v>
          </cell>
          <cell r="M175">
            <v>10.254618181818183</v>
          </cell>
          <cell r="N175">
            <v>10.229775000000002</v>
          </cell>
        </row>
        <row r="176">
          <cell r="A176" t="str">
            <v>COLOMBIA</v>
          </cell>
          <cell r="B176">
            <v>2933.8581791666661</v>
          </cell>
          <cell r="C176">
            <v>3252.8681500000002</v>
          </cell>
          <cell r="D176">
            <v>3311.741575</v>
          </cell>
          <cell r="E176">
            <v>3325.7544333333335</v>
          </cell>
          <cell r="F176">
            <v>3313.2259875</v>
          </cell>
          <cell r="G176">
            <v>3295.2421000000004</v>
          </cell>
          <cell r="H176">
            <v>3278.6743666666666</v>
          </cell>
          <cell r="I176">
            <v>3266.4430928571428</v>
          </cell>
          <cell r="J176">
            <v>3255.0483562500003</v>
          </cell>
          <cell r="K176">
            <v>3252.2810111111116</v>
          </cell>
          <cell r="L176">
            <v>3255.3491900000004</v>
          </cell>
          <cell r="M176">
            <v>3257.8595181818182</v>
          </cell>
          <cell r="N176">
            <v>3259.9514583333334</v>
          </cell>
        </row>
        <row r="177">
          <cell r="A177" t="str">
            <v>CYPRUS</v>
          </cell>
          <cell r="B177">
            <v>1.1789750000000001</v>
          </cell>
          <cell r="C177">
            <v>1.2101999999999999</v>
          </cell>
          <cell r="D177">
            <v>1.213125</v>
          </cell>
          <cell r="E177">
            <v>1.2127833333333333</v>
          </cell>
          <cell r="F177">
            <v>1.21305</v>
          </cell>
          <cell r="G177">
            <v>1.2149899999999998</v>
          </cell>
          <cell r="H177">
            <v>1.2190000000000001</v>
          </cell>
          <cell r="I177">
            <v>1.2241928571428571</v>
          </cell>
          <cell r="J177">
            <v>1.2290062500000001</v>
          </cell>
          <cell r="K177">
            <v>1.2340166666666668</v>
          </cell>
          <cell r="L177">
            <v>1.2390450000000002</v>
          </cell>
          <cell r="M177">
            <v>1.243159090909091</v>
          </cell>
          <cell r="N177">
            <v>1.2465875000000002</v>
          </cell>
        </row>
        <row r="178">
          <cell r="A178" t="str">
            <v>DENMARK</v>
          </cell>
          <cell r="B178">
            <v>8.7927125000000022</v>
          </cell>
          <cell r="C178">
            <v>9.0281000000000002</v>
          </cell>
          <cell r="D178">
            <v>9.0500000000000007</v>
          </cell>
          <cell r="E178">
            <v>9.0487333333333329</v>
          </cell>
          <cell r="F178">
            <v>9.0520750000000003</v>
          </cell>
          <cell r="G178">
            <v>9.0672899999999998</v>
          </cell>
          <cell r="H178">
            <v>9.0967916666666664</v>
          </cell>
          <cell r="I178">
            <v>9.1343714285714288</v>
          </cell>
          <cell r="J178">
            <v>9.1688437499999988</v>
          </cell>
          <cell r="K178">
            <v>9.2042444444444431</v>
          </cell>
          <cell r="L178">
            <v>9.2398499999999988</v>
          </cell>
          <cell r="M178">
            <v>9.2689818181818158</v>
          </cell>
          <cell r="N178">
            <v>9.2932583333333323</v>
          </cell>
        </row>
        <row r="179">
          <cell r="A179" t="str">
            <v>DJIBOUTI</v>
          </cell>
          <cell r="B179">
            <v>278.13289720833336</v>
          </cell>
          <cell r="C179">
            <v>293.36494249999998</v>
          </cell>
          <cell r="D179">
            <v>293.88061243749996</v>
          </cell>
          <cell r="E179">
            <v>294.76950808333328</v>
          </cell>
          <cell r="F179">
            <v>295.68576862499998</v>
          </cell>
          <cell r="G179">
            <v>296.40477350000003</v>
          </cell>
          <cell r="H179">
            <v>297.17297668333333</v>
          </cell>
          <cell r="I179">
            <v>297.81042496071433</v>
          </cell>
          <cell r="J179">
            <v>297.65758886750001</v>
          </cell>
          <cell r="K179">
            <v>296.94507957000002</v>
          </cell>
          <cell r="L179">
            <v>296.12931206299999</v>
          </cell>
          <cell r="M179">
            <v>295.46186592090908</v>
          </cell>
          <cell r="N179">
            <v>294.90566080249999</v>
          </cell>
        </row>
        <row r="180">
          <cell r="A180" t="str">
            <v>EQUADOR (Sucre)</v>
          </cell>
          <cell r="B180">
            <v>39133.604416666662</v>
          </cell>
          <cell r="C180">
            <v>41281.626000000004</v>
          </cell>
          <cell r="D180">
            <v>41385.504925000001</v>
          </cell>
          <cell r="E180">
            <v>41511.48541666667</v>
          </cell>
          <cell r="F180">
            <v>41618.412187499998</v>
          </cell>
          <cell r="G180">
            <v>41701.831140000002</v>
          </cell>
          <cell r="H180">
            <v>41805.17295</v>
          </cell>
          <cell r="I180">
            <v>41902.140035714277</v>
          </cell>
          <cell r="J180">
            <v>41893.850206249997</v>
          </cell>
          <cell r="K180">
            <v>41794.874505555556</v>
          </cell>
          <cell r="L180">
            <v>41670.087054999996</v>
          </cell>
          <cell r="M180">
            <v>41567.988231818184</v>
          </cell>
          <cell r="N180">
            <v>41482.905879166668</v>
          </cell>
        </row>
        <row r="181">
          <cell r="A181" t="str">
            <v>EQUADOR (US $)</v>
          </cell>
          <cell r="B181">
            <v>1.565766666666667</v>
          </cell>
          <cell r="C181">
            <v>1.65025</v>
          </cell>
          <cell r="D181">
            <v>1.654725</v>
          </cell>
          <cell r="E181">
            <v>1.6602500000000002</v>
          </cell>
          <cell r="F181">
            <v>1.6646125000000001</v>
          </cell>
          <cell r="G181">
            <v>1.66797</v>
          </cell>
          <cell r="H181">
            <v>1.6721166666666667</v>
          </cell>
          <cell r="I181">
            <v>1.676007142857143</v>
          </cell>
          <cell r="J181">
            <v>1.6757750000000002</v>
          </cell>
          <cell r="K181">
            <v>1.6718944444444448</v>
          </cell>
          <cell r="L181">
            <v>1.6668950000000002</v>
          </cell>
          <cell r="M181">
            <v>1.6628045454545457</v>
          </cell>
          <cell r="N181">
            <v>1.6593958333333336</v>
          </cell>
        </row>
        <row r="182">
          <cell r="A182" t="str">
            <v>EGYPT</v>
          </cell>
          <cell r="B182">
            <v>10.760037500000001</v>
          </cell>
          <cell r="C182">
            <v>11.483449999999999</v>
          </cell>
          <cell r="D182">
            <v>11.519849999999998</v>
          </cell>
          <cell r="E182">
            <v>11.55913333333333</v>
          </cell>
          <cell r="F182">
            <v>11.599574999999998</v>
          </cell>
          <cell r="G182">
            <v>11.660139999999998</v>
          </cell>
          <cell r="H182">
            <v>11.734891666666664</v>
          </cell>
          <cell r="I182">
            <v>11.794571428571427</v>
          </cell>
          <cell r="J182">
            <v>11.816118749999998</v>
          </cell>
          <cell r="K182">
            <v>11.806205555555554</v>
          </cell>
          <cell r="L182">
            <v>11.785034999999997</v>
          </cell>
          <cell r="M182">
            <v>11.767713636363634</v>
          </cell>
          <cell r="N182">
            <v>11.753279166666665</v>
          </cell>
        </row>
        <row r="183">
          <cell r="A183" t="str">
            <v>EGYPT</v>
          </cell>
          <cell r="B183">
            <v>18.446149999999999</v>
          </cell>
          <cell r="C183">
            <v>18.938499999999998</v>
          </cell>
          <cell r="D183">
            <v>18.978275</v>
          </cell>
          <cell r="E183">
            <v>18.971233333333334</v>
          </cell>
          <cell r="F183">
            <v>18.976712499999998</v>
          </cell>
          <cell r="G183">
            <v>19.007689999999997</v>
          </cell>
          <cell r="H183">
            <v>19.070883333333331</v>
          </cell>
          <cell r="I183">
            <v>19.152557142857145</v>
          </cell>
          <cell r="J183">
            <v>19.225956250000003</v>
          </cell>
          <cell r="K183">
            <v>19.302850000000003</v>
          </cell>
          <cell r="L183">
            <v>19.382035000000002</v>
          </cell>
          <cell r="M183">
            <v>19.446822727272728</v>
          </cell>
          <cell r="N183">
            <v>19.500812499999999</v>
          </cell>
        </row>
        <row r="184">
          <cell r="A184" t="str">
            <v>ETHIOPIA</v>
          </cell>
          <cell r="B184">
            <v>29.311683886666671</v>
          </cell>
          <cell r="C184">
            <v>31.656513974999999</v>
          </cell>
          <cell r="D184">
            <v>31.812942187499999</v>
          </cell>
          <cell r="E184">
            <v>31.984028058333333</v>
          </cell>
          <cell r="F184">
            <v>32.133799968749997</v>
          </cell>
          <cell r="G184">
            <v>32.270500504999994</v>
          </cell>
          <cell r="H184">
            <v>32.420786446666661</v>
          </cell>
          <cell r="I184">
            <v>32.572229262142855</v>
          </cell>
          <cell r="J184">
            <v>32.649523976249995</v>
          </cell>
          <cell r="K184">
            <v>32.65403592055555</v>
          </cell>
          <cell r="L184">
            <v>32.627972103499999</v>
          </cell>
          <cell r="M184">
            <v>32.606647162272729</v>
          </cell>
          <cell r="N184">
            <v>32.588876377916669</v>
          </cell>
        </row>
        <row r="185">
          <cell r="A185" t="str">
            <v>EEC (EURO)</v>
          </cell>
          <cell r="B185">
            <v>1.1789750000000001</v>
          </cell>
          <cell r="C185">
            <v>1.2101999999999999</v>
          </cell>
          <cell r="D185">
            <v>1.213125</v>
          </cell>
          <cell r="E185">
            <v>1.2127833333333333</v>
          </cell>
          <cell r="F185">
            <v>1.21305</v>
          </cell>
          <cell r="G185">
            <v>1.2149899999999998</v>
          </cell>
          <cell r="H185">
            <v>1.2190000000000001</v>
          </cell>
          <cell r="I185">
            <v>1.2241928571428571</v>
          </cell>
          <cell r="J185">
            <v>1.2290062500000001</v>
          </cell>
          <cell r="K185">
            <v>1.2340166666666668</v>
          </cell>
          <cell r="L185">
            <v>1.2390450000000002</v>
          </cell>
          <cell r="M185">
            <v>1.243159090909091</v>
          </cell>
          <cell r="N185">
            <v>1.2465875000000002</v>
          </cell>
        </row>
        <row r="186">
          <cell r="A186" t="str">
            <v>FRANCE</v>
          </cell>
          <cell r="B186">
            <v>1.1789750000000001</v>
          </cell>
          <cell r="C186">
            <v>1.2101999999999999</v>
          </cell>
          <cell r="D186">
            <v>1.213125</v>
          </cell>
          <cell r="E186">
            <v>1.2127833333333333</v>
          </cell>
          <cell r="F186">
            <v>1.21305</v>
          </cell>
          <cell r="G186">
            <v>1.2149899999999998</v>
          </cell>
          <cell r="H186">
            <v>1.2190000000000001</v>
          </cell>
          <cell r="I186">
            <v>1.2241928571428571</v>
          </cell>
          <cell r="J186">
            <v>1.2290062500000001</v>
          </cell>
          <cell r="K186">
            <v>1.2340166666666668</v>
          </cell>
          <cell r="L186">
            <v>1.2390450000000002</v>
          </cell>
          <cell r="M186">
            <v>1.243159090909091</v>
          </cell>
          <cell r="N186">
            <v>1.2465875000000002</v>
          </cell>
        </row>
        <row r="187">
          <cell r="A187" t="str">
            <v>FRENCH AFRICA</v>
          </cell>
          <cell r="B187">
            <v>1.1789750000000001</v>
          </cell>
          <cell r="C187">
            <v>1.2101999999999999</v>
          </cell>
          <cell r="D187">
            <v>1.213125</v>
          </cell>
          <cell r="E187">
            <v>1.2127833333333333</v>
          </cell>
          <cell r="F187">
            <v>1.21305</v>
          </cell>
          <cell r="G187">
            <v>1.2149899999999998</v>
          </cell>
          <cell r="H187">
            <v>1.2190000000000001</v>
          </cell>
          <cell r="I187">
            <v>1.2241928571428571</v>
          </cell>
          <cell r="J187">
            <v>1.2290062500000001</v>
          </cell>
          <cell r="K187">
            <v>1.2340166666666668</v>
          </cell>
          <cell r="L187">
            <v>1.2390450000000002</v>
          </cell>
          <cell r="M187">
            <v>1.243159090909091</v>
          </cell>
          <cell r="N187">
            <v>1.2465875000000002</v>
          </cell>
        </row>
        <row r="188">
          <cell r="A188" t="str">
            <v>FINLAND</v>
          </cell>
          <cell r="B188">
            <v>1.1789750000000001</v>
          </cell>
          <cell r="C188">
            <v>1.2101999999999999</v>
          </cell>
          <cell r="D188">
            <v>1.213125</v>
          </cell>
          <cell r="E188">
            <v>1.2127833333333333</v>
          </cell>
          <cell r="F188">
            <v>1.21305</v>
          </cell>
          <cell r="G188">
            <v>1.2149899999999998</v>
          </cell>
          <cell r="H188">
            <v>1.2190000000000001</v>
          </cell>
          <cell r="I188">
            <v>1.2241928571428571</v>
          </cell>
          <cell r="J188">
            <v>1.2290062500000001</v>
          </cell>
          <cell r="K188">
            <v>1.2340166666666668</v>
          </cell>
          <cell r="L188">
            <v>1.2390450000000002</v>
          </cell>
          <cell r="M188">
            <v>1.243159090909091</v>
          </cell>
          <cell r="N188">
            <v>1.2465875000000002</v>
          </cell>
        </row>
        <row r="189">
          <cell r="A189" t="str">
            <v>GERMANY</v>
          </cell>
          <cell r="B189">
            <v>1.1789750000000001</v>
          </cell>
          <cell r="C189">
            <v>1.2101999999999999</v>
          </cell>
          <cell r="D189">
            <v>1.213125</v>
          </cell>
          <cell r="E189">
            <v>1.2127833333333333</v>
          </cell>
          <cell r="F189">
            <v>1.21305</v>
          </cell>
          <cell r="G189">
            <v>1.2149899999999998</v>
          </cell>
          <cell r="H189">
            <v>1.2190000000000001</v>
          </cell>
          <cell r="I189">
            <v>1.2241928571428571</v>
          </cell>
          <cell r="J189">
            <v>1.2290062500000001</v>
          </cell>
          <cell r="K189">
            <v>1.2340166666666668</v>
          </cell>
          <cell r="L189">
            <v>1.2390450000000002</v>
          </cell>
          <cell r="M189">
            <v>1.243159090909091</v>
          </cell>
          <cell r="N189">
            <v>1.2465875000000002</v>
          </cell>
        </row>
        <row r="190">
          <cell r="A190" t="str">
            <v>GREECE</v>
          </cell>
          <cell r="B190">
            <v>1.1789750000000001</v>
          </cell>
          <cell r="C190">
            <v>1.2101999999999999</v>
          </cell>
          <cell r="D190">
            <v>1.213125</v>
          </cell>
          <cell r="E190">
            <v>1.2127833333333333</v>
          </cell>
          <cell r="F190">
            <v>1.21305</v>
          </cell>
          <cell r="G190">
            <v>1.2149899999999998</v>
          </cell>
          <cell r="H190">
            <v>1.2190000000000001</v>
          </cell>
          <cell r="I190">
            <v>1.2241928571428571</v>
          </cell>
          <cell r="J190">
            <v>1.2290062500000001</v>
          </cell>
          <cell r="K190">
            <v>1.2340166666666668</v>
          </cell>
          <cell r="L190">
            <v>1.2390450000000002</v>
          </cell>
          <cell r="M190">
            <v>1.243159090909091</v>
          </cell>
          <cell r="N190">
            <v>1.2465875000000002</v>
          </cell>
        </row>
        <row r="191">
          <cell r="A191" t="str">
            <v>GUAM</v>
          </cell>
          <cell r="B191">
            <v>1.565766666666667</v>
          </cell>
          <cell r="C191">
            <v>1.65025</v>
          </cell>
          <cell r="D191">
            <v>1.654725</v>
          </cell>
          <cell r="E191">
            <v>1.6602500000000002</v>
          </cell>
          <cell r="F191">
            <v>1.6646125000000001</v>
          </cell>
          <cell r="G191">
            <v>1.66797</v>
          </cell>
          <cell r="H191">
            <v>1.6721166666666667</v>
          </cell>
          <cell r="I191">
            <v>1.676007142857143</v>
          </cell>
          <cell r="J191">
            <v>1.6757750000000002</v>
          </cell>
          <cell r="K191">
            <v>1.6718944444444448</v>
          </cell>
          <cell r="L191">
            <v>1.6668950000000002</v>
          </cell>
          <cell r="M191">
            <v>1.6628045454545457</v>
          </cell>
          <cell r="N191">
            <v>1.6593958333333336</v>
          </cell>
        </row>
        <row r="192">
          <cell r="A192" t="str">
            <v>HONG KONG</v>
          </cell>
          <cell r="B192">
            <v>12.144874999999999</v>
          </cell>
          <cell r="C192">
            <v>12.805199999999999</v>
          </cell>
          <cell r="D192">
            <v>12.842124999999999</v>
          </cell>
          <cell r="E192">
            <v>12.883483333333333</v>
          </cell>
          <cell r="F192">
            <v>12.9150375</v>
          </cell>
          <cell r="G192">
            <v>12.93913</v>
          </cell>
          <cell r="H192">
            <v>12.969741666666666</v>
          </cell>
          <cell r="I192">
            <v>12.9984</v>
          </cell>
          <cell r="J192">
            <v>12.995431249999999</v>
          </cell>
          <cell r="K192">
            <v>12.96576111111111</v>
          </cell>
          <cell r="L192">
            <v>12.928514999999999</v>
          </cell>
          <cell r="M192">
            <v>12.898040909090907</v>
          </cell>
          <cell r="N192">
            <v>12.872645833333332</v>
          </cell>
        </row>
        <row r="193">
          <cell r="A193" t="str">
            <v>INDIA</v>
          </cell>
          <cell r="B193">
            <v>91.650012500000003</v>
          </cell>
          <cell r="C193">
            <v>102.58510000000001</v>
          </cell>
          <cell r="D193">
            <v>102.84920000000001</v>
          </cell>
          <cell r="E193">
            <v>102.37235</v>
          </cell>
          <cell r="F193">
            <v>101.93163749999999</v>
          </cell>
          <cell r="G193">
            <v>101.59705999999998</v>
          </cell>
          <cell r="H193">
            <v>101.46622499999999</v>
          </cell>
          <cell r="I193">
            <v>101.59899285714285</v>
          </cell>
          <cell r="J193">
            <v>101.55843124999998</v>
          </cell>
          <cell r="K193">
            <v>101.40238888888888</v>
          </cell>
          <cell r="L193">
            <v>101.25460999999999</v>
          </cell>
          <cell r="M193">
            <v>101.13369999999999</v>
          </cell>
          <cell r="N193">
            <v>101.03294166666666</v>
          </cell>
        </row>
        <row r="194">
          <cell r="A194" t="str">
            <v>INDONESIA</v>
          </cell>
          <cell r="B194">
            <v>16448.869583333337</v>
          </cell>
          <cell r="C194">
            <v>20115.064999999999</v>
          </cell>
          <cell r="D194">
            <v>19944.674999999999</v>
          </cell>
          <cell r="E194">
            <v>19684.026666666668</v>
          </cell>
          <cell r="F194">
            <v>19554.821250000001</v>
          </cell>
          <cell r="G194">
            <v>19541.635000000002</v>
          </cell>
          <cell r="H194">
            <v>19597.7425</v>
          </cell>
          <cell r="I194">
            <v>19638.872857142855</v>
          </cell>
          <cell r="J194">
            <v>19618.808749999997</v>
          </cell>
          <cell r="K194">
            <v>19618.13444444444</v>
          </cell>
          <cell r="L194">
            <v>19638.423999999995</v>
          </cell>
          <cell r="M194">
            <v>19655.02454545454</v>
          </cell>
          <cell r="N194">
            <v>19668.85833333333</v>
          </cell>
        </row>
        <row r="195">
          <cell r="A195" t="str">
            <v>IRELAND</v>
          </cell>
          <cell r="B195">
            <v>1.1789750000000001</v>
          </cell>
          <cell r="C195">
            <v>1.2101999999999999</v>
          </cell>
          <cell r="D195">
            <v>1.213125</v>
          </cell>
          <cell r="E195">
            <v>1.2127833333333333</v>
          </cell>
          <cell r="F195">
            <v>1.21305</v>
          </cell>
          <cell r="G195">
            <v>1.2149899999999998</v>
          </cell>
          <cell r="H195">
            <v>1.2190000000000001</v>
          </cell>
          <cell r="I195">
            <v>1.2241928571428571</v>
          </cell>
          <cell r="J195">
            <v>1.2290062500000001</v>
          </cell>
          <cell r="K195">
            <v>1.2340166666666668</v>
          </cell>
          <cell r="L195">
            <v>1.2390450000000002</v>
          </cell>
          <cell r="M195">
            <v>1.243159090909091</v>
          </cell>
          <cell r="N195">
            <v>1.2465875000000002</v>
          </cell>
        </row>
        <row r="196">
          <cell r="A196" t="str">
            <v>ITALY</v>
          </cell>
          <cell r="B196">
            <v>1.1789750000000001</v>
          </cell>
          <cell r="C196">
            <v>1.2101999999999999</v>
          </cell>
          <cell r="D196">
            <v>1.213125</v>
          </cell>
          <cell r="E196">
            <v>1.2127833333333333</v>
          </cell>
          <cell r="F196">
            <v>1.21305</v>
          </cell>
          <cell r="G196">
            <v>1.2149899999999998</v>
          </cell>
          <cell r="H196">
            <v>1.2190000000000001</v>
          </cell>
          <cell r="I196">
            <v>1.2241928571428571</v>
          </cell>
          <cell r="J196">
            <v>1.2290062500000001</v>
          </cell>
          <cell r="K196">
            <v>1.2340166666666668</v>
          </cell>
          <cell r="L196">
            <v>1.2390450000000002</v>
          </cell>
          <cell r="M196">
            <v>1.243159090909091</v>
          </cell>
          <cell r="N196">
            <v>1.2465875000000002</v>
          </cell>
        </row>
        <row r="197">
          <cell r="A197" t="str">
            <v>JAPAN</v>
          </cell>
          <cell r="B197">
            <v>152.20620833333334</v>
          </cell>
          <cell r="C197">
            <v>171.05</v>
          </cell>
          <cell r="D197">
            <v>170.07025000000002</v>
          </cell>
          <cell r="E197">
            <v>170.44466666666668</v>
          </cell>
          <cell r="F197">
            <v>170.88912500000001</v>
          </cell>
          <cell r="G197">
            <v>171.01280000000003</v>
          </cell>
          <cell r="H197">
            <v>171.15558333333334</v>
          </cell>
          <cell r="I197">
            <v>171.48264285714285</v>
          </cell>
          <cell r="J197">
            <v>171.69868750000001</v>
          </cell>
          <cell r="K197">
            <v>172.09961111111113</v>
          </cell>
          <cell r="L197">
            <v>172.67485000000002</v>
          </cell>
          <cell r="M197">
            <v>173.14550000000003</v>
          </cell>
          <cell r="N197">
            <v>173.53770833333337</v>
          </cell>
        </row>
        <row r="198">
          <cell r="A198" t="str">
            <v>KOREA SOUTH</v>
          </cell>
          <cell r="B198">
            <v>1713.7641833333334</v>
          </cell>
          <cell r="C198">
            <v>1763.6837499999999</v>
          </cell>
          <cell r="D198">
            <v>1774.2593499999998</v>
          </cell>
          <cell r="E198">
            <v>1775.7681</v>
          </cell>
          <cell r="F198">
            <v>1771.1089625</v>
          </cell>
          <cell r="G198">
            <v>1762.3203900000001</v>
          </cell>
          <cell r="H198">
            <v>1755.342625</v>
          </cell>
          <cell r="I198">
            <v>1752.3713785714285</v>
          </cell>
          <cell r="J198">
            <v>1747.2819500000001</v>
          </cell>
          <cell r="K198">
            <v>1742.0304666666666</v>
          </cell>
          <cell r="L198">
            <v>1739.4339800000002</v>
          </cell>
          <cell r="M198">
            <v>1737.3095818181821</v>
          </cell>
          <cell r="N198">
            <v>1735.5392500000005</v>
          </cell>
        </row>
        <row r="199">
          <cell r="A199" t="str">
            <v>KUWAIT</v>
          </cell>
          <cell r="B199">
            <v>0.44414166666666666</v>
          </cell>
          <cell r="C199">
            <v>0.46650000000000003</v>
          </cell>
          <cell r="D199">
            <v>0.46737499999999998</v>
          </cell>
          <cell r="E199">
            <v>0.46834999999999999</v>
          </cell>
          <cell r="F199">
            <v>0.46924999999999994</v>
          </cell>
          <cell r="G199">
            <v>0.47005999999999998</v>
          </cell>
          <cell r="H199">
            <v>0.471225</v>
          </cell>
          <cell r="I199">
            <v>0.47245714285714285</v>
          </cell>
          <cell r="J199">
            <v>0.47278124999999999</v>
          </cell>
          <cell r="K199">
            <v>0.47245555555555552</v>
          </cell>
          <cell r="L199">
            <v>0.47195999999999999</v>
          </cell>
          <cell r="M199">
            <v>0.47155454545454545</v>
          </cell>
          <cell r="N199">
            <v>0.47121666666666667</v>
          </cell>
        </row>
        <row r="200">
          <cell r="A200" t="str">
            <v>LATVIA</v>
          </cell>
          <cell r="B200">
            <v>0.82695125000000003</v>
          </cell>
          <cell r="C200">
            <v>0.85034999999999994</v>
          </cell>
          <cell r="D200">
            <v>0.85229749999999993</v>
          </cell>
          <cell r="E200">
            <v>0.85203333333333331</v>
          </cell>
          <cell r="F200">
            <v>0.85230499999999998</v>
          </cell>
          <cell r="G200">
            <v>0.853715</v>
          </cell>
          <cell r="H200">
            <v>0.85656583333333336</v>
          </cell>
          <cell r="I200">
            <v>0.8602414285714286</v>
          </cell>
          <cell r="J200">
            <v>0.86354375000000005</v>
          </cell>
          <cell r="K200">
            <v>0.86700166666666667</v>
          </cell>
          <cell r="L200">
            <v>0.87056149999999999</v>
          </cell>
          <cell r="M200">
            <v>0.87347409090909089</v>
          </cell>
          <cell r="N200">
            <v>0.87590124999999996</v>
          </cell>
        </row>
        <row r="201">
          <cell r="A201" t="str">
            <v>LEBANON</v>
          </cell>
          <cell r="B201">
            <v>2360.9985000000006</v>
          </cell>
          <cell r="C201">
            <v>2482.2656500000003</v>
          </cell>
          <cell r="D201">
            <v>2488.3038000000001</v>
          </cell>
          <cell r="E201">
            <v>2495.8087</v>
          </cell>
          <cell r="F201">
            <v>2504.3117375000002</v>
          </cell>
          <cell r="G201">
            <v>2512.0796500000001</v>
          </cell>
          <cell r="H201">
            <v>2520.0043083333335</v>
          </cell>
          <cell r="I201">
            <v>2527.2458714285713</v>
          </cell>
          <cell r="J201">
            <v>2527.4144687499997</v>
          </cell>
          <cell r="K201">
            <v>2521.8989222222217</v>
          </cell>
          <cell r="L201">
            <v>2515.0995099999996</v>
          </cell>
          <cell r="M201">
            <v>2509.5363545454543</v>
          </cell>
          <cell r="N201">
            <v>2504.9003916666666</v>
          </cell>
        </row>
        <row r="202">
          <cell r="A202" t="str">
            <v>LITHUANIA</v>
          </cell>
          <cell r="B202">
            <v>4.0710541666666664</v>
          </cell>
          <cell r="C202">
            <v>4.1791</v>
          </cell>
          <cell r="D202">
            <v>4.1876999999999995</v>
          </cell>
          <cell r="E202">
            <v>4.1859666666666664</v>
          </cell>
          <cell r="F202">
            <v>4.1871875000000003</v>
          </cell>
          <cell r="G202">
            <v>4.1941100000000002</v>
          </cell>
          <cell r="H202">
            <v>4.2081000000000008</v>
          </cell>
          <cell r="I202">
            <v>4.2261642857142858</v>
          </cell>
          <cell r="J202">
            <v>4.2423937500000006</v>
          </cell>
          <cell r="K202">
            <v>4.2594000000000012</v>
          </cell>
          <cell r="L202">
            <v>4.276930000000001</v>
          </cell>
          <cell r="M202">
            <v>4.2912727272727276</v>
          </cell>
          <cell r="N202">
            <v>4.3032250000000003</v>
          </cell>
        </row>
        <row r="203">
          <cell r="A203" t="str">
            <v>MACAO</v>
          </cell>
          <cell r="B203">
            <v>12.506149999999998</v>
          </cell>
          <cell r="C203">
            <v>13.1968</v>
          </cell>
          <cell r="D203">
            <v>13.233000000000001</v>
          </cell>
          <cell r="E203">
            <v>13.272083333333333</v>
          </cell>
          <cell r="F203">
            <v>13.303949999999999</v>
          </cell>
          <cell r="G203">
            <v>13.328579999999999</v>
          </cell>
          <cell r="H203">
            <v>13.35985</v>
          </cell>
          <cell r="I203">
            <v>13.389285714285714</v>
          </cell>
          <cell r="J203">
            <v>13.385475</v>
          </cell>
          <cell r="K203">
            <v>13.354294444444443</v>
          </cell>
          <cell r="L203">
            <v>13.316025</v>
          </cell>
          <cell r="M203">
            <v>13.284713636363636</v>
          </cell>
          <cell r="N203">
            <v>13.258620833333332</v>
          </cell>
        </row>
        <row r="204">
          <cell r="A204" t="str">
            <v>MACEDONIA</v>
          </cell>
          <cell r="B204">
            <v>72.846687500000002</v>
          </cell>
          <cell r="C204">
            <v>74.470300000000009</v>
          </cell>
          <cell r="D204">
            <v>74.674525000000003</v>
          </cell>
          <cell r="E204">
            <v>74.687766666666661</v>
          </cell>
          <cell r="F204">
            <v>74.716787500000009</v>
          </cell>
          <cell r="G204">
            <v>74.861290000000011</v>
          </cell>
          <cell r="H204">
            <v>75.14436666666667</v>
          </cell>
          <cell r="I204">
            <v>75.411385714285728</v>
          </cell>
          <cell r="J204">
            <v>75.623012500000016</v>
          </cell>
          <cell r="K204">
            <v>75.93543333333335</v>
          </cell>
          <cell r="L204">
            <v>76.287120000000016</v>
          </cell>
          <cell r="M204">
            <v>76.574863636363659</v>
          </cell>
          <cell r="N204">
            <v>76.814650000000015</v>
          </cell>
        </row>
        <row r="205">
          <cell r="A205" t="str">
            <v>MALAYSIA</v>
          </cell>
          <cell r="B205">
            <v>4.9458124999999997</v>
          </cell>
          <cell r="C205">
            <v>5.4600499999999998</v>
          </cell>
          <cell r="D205">
            <v>5.4777749999999994</v>
          </cell>
          <cell r="E205">
            <v>5.4705833333333329</v>
          </cell>
          <cell r="F205">
            <v>5.4678749999999994</v>
          </cell>
          <cell r="G205">
            <v>5.4610000000000003</v>
          </cell>
          <cell r="H205">
            <v>5.4544250000000005</v>
          </cell>
          <cell r="I205">
            <v>5.4511714285714286</v>
          </cell>
          <cell r="J205">
            <v>5.4340124999999997</v>
          </cell>
          <cell r="K205">
            <v>5.4168055555555554</v>
          </cell>
          <cell r="L205">
            <v>5.4077849999999996</v>
          </cell>
          <cell r="M205">
            <v>5.4004045454545455</v>
          </cell>
          <cell r="N205">
            <v>5.3942541666666664</v>
          </cell>
        </row>
        <row r="206">
          <cell r="A206" t="str">
            <v>MEXICO</v>
          </cell>
          <cell r="B206">
            <v>20.112987499999999</v>
          </cell>
          <cell r="C206">
            <v>21.8262</v>
          </cell>
          <cell r="D206">
            <v>21.948699999999999</v>
          </cell>
          <cell r="E206">
            <v>21.959299999999999</v>
          </cell>
          <cell r="F206">
            <v>21.9502375</v>
          </cell>
          <cell r="G206">
            <v>21.921849999999999</v>
          </cell>
          <cell r="H206">
            <v>21.913233333333334</v>
          </cell>
          <cell r="I206">
            <v>21.963828571428571</v>
          </cell>
          <cell r="J206">
            <v>21.972050000000003</v>
          </cell>
          <cell r="K206">
            <v>21.947122222222227</v>
          </cell>
          <cell r="L206">
            <v>21.930160000000004</v>
          </cell>
          <cell r="M206">
            <v>21.916281818181822</v>
          </cell>
          <cell r="N206">
            <v>21.904716666666669</v>
          </cell>
        </row>
        <row r="207">
          <cell r="A207" t="str">
            <v>NETHERLANDS</v>
          </cell>
          <cell r="B207">
            <v>1.1789750000000001</v>
          </cell>
          <cell r="C207">
            <v>1.2101999999999999</v>
          </cell>
          <cell r="D207">
            <v>1.213125</v>
          </cell>
          <cell r="E207">
            <v>1.2127833333333333</v>
          </cell>
          <cell r="F207">
            <v>1.21305</v>
          </cell>
          <cell r="G207">
            <v>1.2149899999999998</v>
          </cell>
          <cell r="H207">
            <v>1.2190000000000001</v>
          </cell>
          <cell r="I207">
            <v>1.2241928571428571</v>
          </cell>
          <cell r="J207">
            <v>1.2290062500000001</v>
          </cell>
          <cell r="K207">
            <v>1.2340166666666668</v>
          </cell>
          <cell r="L207">
            <v>1.2390450000000002</v>
          </cell>
          <cell r="M207">
            <v>1.243159090909091</v>
          </cell>
          <cell r="N207">
            <v>1.2465875000000002</v>
          </cell>
        </row>
        <row r="208">
          <cell r="A208" t="str">
            <v>NEW ZEALAND</v>
          </cell>
          <cell r="B208">
            <v>1.9194458333333333</v>
          </cell>
          <cell r="C208">
            <v>2.0219</v>
          </cell>
          <cell r="D208">
            <v>2.0182250000000002</v>
          </cell>
          <cell r="E208">
            <v>1.9987166666666667</v>
          </cell>
          <cell r="F208">
            <v>1.9842</v>
          </cell>
          <cell r="G208">
            <v>1.9803299999999999</v>
          </cell>
          <cell r="H208">
            <v>1.9774666666666667</v>
          </cell>
          <cell r="I208">
            <v>1.9767928571428572</v>
          </cell>
          <cell r="J208">
            <v>1.97819375</v>
          </cell>
          <cell r="K208">
            <v>1.9843722222222222</v>
          </cell>
          <cell r="L208">
            <v>1.994165</v>
          </cell>
          <cell r="M208">
            <v>2.0021772727272729</v>
          </cell>
          <cell r="N208">
            <v>2.0088541666666666</v>
          </cell>
        </row>
        <row r="209">
          <cell r="A209" t="str">
            <v>OMAN</v>
          </cell>
          <cell r="B209">
            <v>0.60267083333333338</v>
          </cell>
          <cell r="C209">
            <v>0.63570000000000004</v>
          </cell>
          <cell r="D209">
            <v>0.63729999999999998</v>
          </cell>
          <cell r="E209">
            <v>0.63923333333333332</v>
          </cell>
          <cell r="F209">
            <v>0.64090000000000003</v>
          </cell>
          <cell r="G209">
            <v>0.64221000000000006</v>
          </cell>
          <cell r="H209">
            <v>0.6438166666666667</v>
          </cell>
          <cell r="I209">
            <v>0.64531428571428573</v>
          </cell>
          <cell r="J209">
            <v>0.64518750000000002</v>
          </cell>
          <cell r="K209">
            <v>0.64366111111111113</v>
          </cell>
          <cell r="L209">
            <v>0.64173499999999994</v>
          </cell>
          <cell r="M209">
            <v>0.64015909090909084</v>
          </cell>
          <cell r="N209">
            <v>0.63884583333333322</v>
          </cell>
        </row>
        <row r="210">
          <cell r="A210" t="str">
            <v>PANAMA</v>
          </cell>
          <cell r="B210">
            <v>1.565766666666667</v>
          </cell>
          <cell r="C210">
            <v>1.65025</v>
          </cell>
          <cell r="D210">
            <v>1.654725</v>
          </cell>
          <cell r="E210">
            <v>1.6602500000000002</v>
          </cell>
          <cell r="F210">
            <v>1.6646125000000001</v>
          </cell>
          <cell r="G210">
            <v>1.66797</v>
          </cell>
          <cell r="H210">
            <v>1.6721166666666667</v>
          </cell>
          <cell r="I210">
            <v>1.676007142857143</v>
          </cell>
          <cell r="J210">
            <v>1.6757750000000002</v>
          </cell>
          <cell r="K210">
            <v>1.6718944444444448</v>
          </cell>
          <cell r="L210">
            <v>1.6668950000000002</v>
          </cell>
          <cell r="M210">
            <v>1.6628045454545457</v>
          </cell>
          <cell r="N210">
            <v>1.6593958333333336</v>
          </cell>
        </row>
        <row r="211">
          <cell r="A211" t="str">
            <v>PAPUA NEW GUINEA</v>
          </cell>
          <cell r="B211">
            <v>3.5144750000000005</v>
          </cell>
          <cell r="C211">
            <v>4.0006000000000004</v>
          </cell>
          <cell r="D211">
            <v>4.0252999999999997</v>
          </cell>
          <cell r="E211">
            <v>4.1061833333333331</v>
          </cell>
          <cell r="F211">
            <v>4.2098125</v>
          </cell>
          <cell r="G211">
            <v>4.2889699999999999</v>
          </cell>
          <cell r="H211">
            <v>4.3060749999999999</v>
          </cell>
          <cell r="I211">
            <v>4.285792857142857</v>
          </cell>
          <cell r="J211">
            <v>4.2641562500000001</v>
          </cell>
          <cell r="K211">
            <v>4.2411222222222218</v>
          </cell>
          <cell r="L211">
            <v>4.2201899999999997</v>
          </cell>
          <cell r="M211">
            <v>4.2030636363636358</v>
          </cell>
          <cell r="N211">
            <v>4.188791666666666</v>
          </cell>
        </row>
        <row r="212">
          <cell r="A212" t="str">
            <v>PERU</v>
          </cell>
          <cell r="B212">
            <v>4.2465916666666672</v>
          </cell>
          <cell r="C212">
            <v>4.6393500000000003</v>
          </cell>
          <cell r="D212">
            <v>4.6500000000000004</v>
          </cell>
          <cell r="E212">
            <v>4.6599666666666666</v>
          </cell>
          <cell r="F212">
            <v>4.672625</v>
          </cell>
          <cell r="G212">
            <v>4.6751800000000001</v>
          </cell>
          <cell r="H212">
            <v>4.6806749999999999</v>
          </cell>
          <cell r="I212">
            <v>4.6910785714285712</v>
          </cell>
          <cell r="J212">
            <v>4.6949000000000005</v>
          </cell>
          <cell r="K212">
            <v>4.6958444444444449</v>
          </cell>
          <cell r="L212">
            <v>4.6950500000000002</v>
          </cell>
          <cell r="M212">
            <v>4.6944000000000008</v>
          </cell>
          <cell r="N212">
            <v>4.6938583333333339</v>
          </cell>
        </row>
        <row r="213">
          <cell r="A213" t="str">
            <v>PHILIPPINES</v>
          </cell>
          <cell r="B213">
            <v>66.492912500000003</v>
          </cell>
          <cell r="C213">
            <v>74.002099999999999</v>
          </cell>
          <cell r="D213">
            <v>74.339124999999996</v>
          </cell>
          <cell r="E213">
            <v>74.430533333333329</v>
          </cell>
          <cell r="F213">
            <v>74.505512499999995</v>
          </cell>
          <cell r="G213">
            <v>74.421610000000001</v>
          </cell>
          <cell r="H213">
            <v>74.315691666666666</v>
          </cell>
          <cell r="I213">
            <v>74.250907142857145</v>
          </cell>
          <cell r="J213">
            <v>74.078537499999996</v>
          </cell>
          <cell r="K213">
            <v>73.922327777777767</v>
          </cell>
          <cell r="L213">
            <v>73.829364999999996</v>
          </cell>
          <cell r="M213">
            <v>73.75330454545454</v>
          </cell>
          <cell r="N213">
            <v>73.689920833333332</v>
          </cell>
        </row>
        <row r="214">
          <cell r="A214" t="str">
            <v>POLAND</v>
          </cell>
          <cell r="B214">
            <v>4.9648958333333333</v>
          </cell>
          <cell r="C214">
            <v>5.0884499999999999</v>
          </cell>
          <cell r="D214">
            <v>5.1010999999999997</v>
          </cell>
          <cell r="E214">
            <v>5.082066666666667</v>
          </cell>
          <cell r="F214">
            <v>5.08155</v>
          </cell>
          <cell r="G214">
            <v>5.0861199999999993</v>
          </cell>
          <cell r="H214">
            <v>5.0957333333333326</v>
          </cell>
          <cell r="I214">
            <v>5.1153785714285709</v>
          </cell>
          <cell r="J214">
            <v>5.1380437499999996</v>
          </cell>
          <cell r="K214">
            <v>5.1611888888888888</v>
          </cell>
          <cell r="L214">
            <v>5.1822699999999999</v>
          </cell>
          <cell r="M214">
            <v>5.1995181818181813</v>
          </cell>
          <cell r="N214">
            <v>5.2138916666666661</v>
          </cell>
        </row>
        <row r="215">
          <cell r="A215" t="str">
            <v>PORTUGAL</v>
          </cell>
          <cell r="B215">
            <v>1.1789750000000001</v>
          </cell>
          <cell r="C215">
            <v>1.2101999999999999</v>
          </cell>
          <cell r="D215">
            <v>1.213125</v>
          </cell>
          <cell r="E215">
            <v>1.2127833333333333</v>
          </cell>
          <cell r="F215">
            <v>1.21305</v>
          </cell>
          <cell r="G215">
            <v>1.2149899999999998</v>
          </cell>
          <cell r="H215">
            <v>1.2190000000000001</v>
          </cell>
          <cell r="I215">
            <v>1.2241928571428571</v>
          </cell>
          <cell r="J215">
            <v>1.2290062500000001</v>
          </cell>
          <cell r="K215">
            <v>1.2340166666666668</v>
          </cell>
          <cell r="L215">
            <v>1.2390450000000002</v>
          </cell>
          <cell r="M215">
            <v>1.243159090909091</v>
          </cell>
          <cell r="N215">
            <v>1.2465875000000002</v>
          </cell>
        </row>
        <row r="216">
          <cell r="A216" t="str">
            <v>QATAR</v>
          </cell>
          <cell r="B216">
            <v>5.6993749999999999</v>
          </cell>
          <cell r="C216">
            <v>6.0129999999999999</v>
          </cell>
          <cell r="D216">
            <v>6.0281000000000002</v>
          </cell>
          <cell r="E216">
            <v>6.0464333333333329</v>
          </cell>
          <cell r="F216">
            <v>6.0618499999999997</v>
          </cell>
          <cell r="G216">
            <v>6.0738299999999992</v>
          </cell>
          <cell r="H216">
            <v>6.0887749999999992</v>
          </cell>
          <cell r="I216">
            <v>6.1028428571428561</v>
          </cell>
          <cell r="J216">
            <v>6.1016249999999994</v>
          </cell>
          <cell r="K216">
            <v>6.0872888888888887</v>
          </cell>
          <cell r="L216">
            <v>6.0692399999999989</v>
          </cell>
          <cell r="M216">
            <v>6.054472727272727</v>
          </cell>
          <cell r="N216">
            <v>6.0421666666666667</v>
          </cell>
        </row>
        <row r="217">
          <cell r="A217" t="str">
            <v>ROMANIA</v>
          </cell>
          <cell r="B217">
            <v>52045.583333333336</v>
          </cell>
          <cell r="C217">
            <v>54295.5</v>
          </cell>
          <cell r="D217">
            <v>54504.25</v>
          </cell>
          <cell r="E217">
            <v>54438.333333333336</v>
          </cell>
          <cell r="F217">
            <v>54331.375</v>
          </cell>
          <cell r="G217">
            <v>54254</v>
          </cell>
          <cell r="H217">
            <v>54267.25</v>
          </cell>
          <cell r="I217">
            <v>54416.714285714283</v>
          </cell>
          <cell r="J217">
            <v>54573.25</v>
          </cell>
          <cell r="K217">
            <v>54739.055555555555</v>
          </cell>
          <cell r="L217">
            <v>54929.65</v>
          </cell>
          <cell r="M217">
            <v>55085.590909090912</v>
          </cell>
          <cell r="N217">
            <v>55215.541666666664</v>
          </cell>
        </row>
        <row r="218">
          <cell r="A218" t="str">
            <v>RUSSIA</v>
          </cell>
          <cell r="B218">
            <v>49.970499999999994</v>
          </cell>
          <cell r="C218">
            <v>56.157550000000001</v>
          </cell>
          <cell r="D218">
            <v>57.535274999999999</v>
          </cell>
          <cell r="E218">
            <v>58.131783333333338</v>
          </cell>
          <cell r="F218">
            <v>58.446925</v>
          </cell>
          <cell r="G218">
            <v>58.617049999999992</v>
          </cell>
          <cell r="H218">
            <v>58.564399999999999</v>
          </cell>
          <cell r="I218">
            <v>58.653271428571429</v>
          </cell>
          <cell r="J218">
            <v>58.935250000000003</v>
          </cell>
          <cell r="K218">
            <v>59.374761111111106</v>
          </cell>
          <cell r="L218">
            <v>59.859624999999994</v>
          </cell>
          <cell r="M218">
            <v>60.256331818181813</v>
          </cell>
          <cell r="N218">
            <v>60.586920833333323</v>
          </cell>
        </row>
        <row r="219">
          <cell r="A219" t="str">
            <v>SAUDI ARABIA</v>
          </cell>
          <cell r="B219">
            <v>5.870516666666667</v>
          </cell>
          <cell r="C219">
            <v>6.1929999999999996</v>
          </cell>
          <cell r="D219">
            <v>6.2086249999999996</v>
          </cell>
          <cell r="E219">
            <v>6.2277666666666667</v>
          </cell>
          <cell r="F219">
            <v>6.2438500000000001</v>
          </cell>
          <cell r="G219">
            <v>6.2563300000000002</v>
          </cell>
          <cell r="H219">
            <v>6.2718499999999997</v>
          </cell>
          <cell r="I219">
            <v>6.2863499999999997</v>
          </cell>
          <cell r="J219">
            <v>6.2850624999999996</v>
          </cell>
          <cell r="K219">
            <v>6.2702833333333334</v>
          </cell>
          <cell r="L219">
            <v>6.2517149999999999</v>
          </cell>
          <cell r="M219">
            <v>6.2365227272727273</v>
          </cell>
          <cell r="N219">
            <v>6.2238624999999992</v>
          </cell>
        </row>
        <row r="220">
          <cell r="A220" t="str">
            <v>SINGAPORE</v>
          </cell>
          <cell r="B220">
            <v>1.9596416666666665</v>
          </cell>
          <cell r="C220">
            <v>2.0950500000000001</v>
          </cell>
          <cell r="D220">
            <v>2.1029249999999999</v>
          </cell>
          <cell r="E220">
            <v>2.1055666666666668</v>
          </cell>
          <cell r="F220">
            <v>2.1059375</v>
          </cell>
          <cell r="G220">
            <v>2.1064099999999999</v>
          </cell>
          <cell r="H220">
            <v>2.108166666666667</v>
          </cell>
          <cell r="I220">
            <v>2.1096714285714286</v>
          </cell>
          <cell r="J220">
            <v>2.1070625000000001</v>
          </cell>
          <cell r="K220">
            <v>2.1030333333333338</v>
          </cell>
          <cell r="L220">
            <v>2.0996200000000003</v>
          </cell>
          <cell r="M220">
            <v>2.096827272727273</v>
          </cell>
          <cell r="N220">
            <v>2.0945</v>
          </cell>
        </row>
        <row r="221">
          <cell r="A221" t="str">
            <v>SOUTH AFRICA</v>
          </cell>
          <cell r="B221">
            <v>15.150029166666668</v>
          </cell>
          <cell r="C221">
            <v>17.856749999999998</v>
          </cell>
          <cell r="D221">
            <v>18.001974999999998</v>
          </cell>
          <cell r="E221">
            <v>17.927849999999999</v>
          </cell>
          <cell r="F221">
            <v>17.858650000000001</v>
          </cell>
          <cell r="G221">
            <v>17.834020000000002</v>
          </cell>
          <cell r="H221">
            <v>17.852625</v>
          </cell>
          <cell r="I221">
            <v>17.891228571428574</v>
          </cell>
          <cell r="J221">
            <v>17.890768749999999</v>
          </cell>
          <cell r="K221">
            <v>17.904483333333335</v>
          </cell>
          <cell r="L221">
            <v>17.946345000000001</v>
          </cell>
          <cell r="M221">
            <v>17.980595454545458</v>
          </cell>
          <cell r="N221">
            <v>18.009137500000005</v>
          </cell>
        </row>
        <row r="222">
          <cell r="A222" t="str">
            <v>SPAIN</v>
          </cell>
          <cell r="B222">
            <v>1.1789750000000001</v>
          </cell>
          <cell r="C222">
            <v>1.2101999999999999</v>
          </cell>
          <cell r="D222">
            <v>1.213125</v>
          </cell>
          <cell r="E222">
            <v>1.2127833333333333</v>
          </cell>
          <cell r="F222">
            <v>1.21305</v>
          </cell>
          <cell r="G222">
            <v>1.2149899999999998</v>
          </cell>
          <cell r="H222">
            <v>1.2190000000000001</v>
          </cell>
          <cell r="I222">
            <v>1.2241928571428571</v>
          </cell>
          <cell r="J222">
            <v>1.2290062500000001</v>
          </cell>
          <cell r="K222">
            <v>1.2340166666666668</v>
          </cell>
          <cell r="L222">
            <v>1.2390450000000002</v>
          </cell>
          <cell r="M222">
            <v>1.243159090909091</v>
          </cell>
          <cell r="N222">
            <v>1.2465875000000002</v>
          </cell>
        </row>
        <row r="223">
          <cell r="A223" t="str">
            <v>SWEDEN</v>
          </cell>
          <cell r="B223">
            <v>10.201120833333334</v>
          </cell>
          <cell r="C223">
            <v>10.70585</v>
          </cell>
          <cell r="D223">
            <v>10.725750000000001</v>
          </cell>
          <cell r="E223">
            <v>10.738583333333333</v>
          </cell>
          <cell r="F223">
            <v>10.775762499999999</v>
          </cell>
          <cell r="G223">
            <v>10.83869</v>
          </cell>
          <cell r="H223">
            <v>10.919833333333335</v>
          </cell>
          <cell r="I223">
            <v>11.008900000000001</v>
          </cell>
          <cell r="J223">
            <v>11.085831250000002</v>
          </cell>
          <cell r="K223">
            <v>11.149033333333335</v>
          </cell>
          <cell r="L223">
            <v>11.204750000000001</v>
          </cell>
          <cell r="M223">
            <v>11.250336363636364</v>
          </cell>
          <cell r="N223">
            <v>11.288325</v>
          </cell>
        </row>
        <row r="224">
          <cell r="A224" t="str">
            <v>SWITZERLAND</v>
          </cell>
          <cell r="B224">
            <v>1.4477374999999999</v>
          </cell>
          <cell r="C224">
            <v>1.4809999999999999</v>
          </cell>
          <cell r="D224">
            <v>1.481325</v>
          </cell>
          <cell r="E224">
            <v>1.4789166666666667</v>
          </cell>
          <cell r="F224">
            <v>1.479225</v>
          </cell>
          <cell r="G224">
            <v>1.48193</v>
          </cell>
          <cell r="H224">
            <v>1.486375</v>
          </cell>
          <cell r="I224">
            <v>1.4920285714285715</v>
          </cell>
          <cell r="J224">
            <v>1.4967000000000001</v>
          </cell>
          <cell r="K224">
            <v>1.5010944444444445</v>
          </cell>
          <cell r="L224">
            <v>1.5058250000000002</v>
          </cell>
          <cell r="M224">
            <v>1.5096954545454546</v>
          </cell>
          <cell r="N224">
            <v>1.5129208333333335</v>
          </cell>
        </row>
        <row r="225">
          <cell r="A225" t="str">
            <v>TAIWAN</v>
          </cell>
          <cell r="B225">
            <v>46.508125000000007</v>
          </cell>
          <cell r="C225">
            <v>49.61795</v>
          </cell>
          <cell r="D225">
            <v>49.964574999999996</v>
          </cell>
          <cell r="E225">
            <v>50.245249999999999</v>
          </cell>
          <cell r="F225">
            <v>50.415275000000001</v>
          </cell>
          <cell r="G225">
            <v>50.462400000000002</v>
          </cell>
          <cell r="H225">
            <v>50.503183333333332</v>
          </cell>
          <cell r="I225">
            <v>50.560171428571429</v>
          </cell>
          <cell r="J225">
            <v>50.512968749999999</v>
          </cell>
          <cell r="K225">
            <v>50.401833333333329</v>
          </cell>
          <cell r="L225">
            <v>50.296459999999996</v>
          </cell>
          <cell r="M225">
            <v>50.210245454545451</v>
          </cell>
          <cell r="N225">
            <v>50.138399999999997</v>
          </cell>
        </row>
        <row r="226">
          <cell r="A226" t="str">
            <v>THAILAND</v>
          </cell>
          <cell r="B226">
            <v>48.185533333333332</v>
          </cell>
          <cell r="C226">
            <v>54.278700000000001</v>
          </cell>
          <cell r="D226">
            <v>54.332650000000001</v>
          </cell>
          <cell r="E226">
            <v>54.307549999999999</v>
          </cell>
          <cell r="F226">
            <v>54.320050000000002</v>
          </cell>
          <cell r="G226">
            <v>54.421220000000005</v>
          </cell>
          <cell r="H226">
            <v>54.560216666666669</v>
          </cell>
          <cell r="I226">
            <v>54.61112857142858</v>
          </cell>
          <cell r="J226">
            <v>54.493106250000004</v>
          </cell>
          <cell r="K226">
            <v>54.304277777777784</v>
          </cell>
          <cell r="L226">
            <v>54.134630000000001</v>
          </cell>
          <cell r="M226">
            <v>53.995827272727276</v>
          </cell>
          <cell r="N226">
            <v>53.880158333333334</v>
          </cell>
        </row>
        <row r="227">
          <cell r="A227" t="str">
            <v>TURKEY</v>
          </cell>
          <cell r="B227">
            <v>2.9944291666666665</v>
          </cell>
          <cell r="C227">
            <v>3.64175</v>
          </cell>
          <cell r="D227">
            <v>3.6718250000000001</v>
          </cell>
          <cell r="E227">
            <v>3.6555666666666666</v>
          </cell>
          <cell r="F227">
            <v>3.6325750000000001</v>
          </cell>
          <cell r="G227">
            <v>3.6138500000000002</v>
          </cell>
          <cell r="H227">
            <v>3.6063749999999999</v>
          </cell>
          <cell r="I227">
            <v>3.6085857142857143</v>
          </cell>
          <cell r="J227">
            <v>3.6076312500000003</v>
          </cell>
          <cell r="K227">
            <v>3.6111833333333334</v>
          </cell>
          <cell r="L227">
            <v>3.6197450000000004</v>
          </cell>
          <cell r="M227">
            <v>3.6267500000000008</v>
          </cell>
          <cell r="N227">
            <v>3.632587500000001</v>
          </cell>
        </row>
        <row r="228">
          <cell r="A228" t="str">
            <v>U S A</v>
          </cell>
          <cell r="B228">
            <v>1.565766666666667</v>
          </cell>
          <cell r="C228">
            <v>1.65025</v>
          </cell>
          <cell r="D228">
            <v>1.654725</v>
          </cell>
          <cell r="E228">
            <v>1.6602500000000002</v>
          </cell>
          <cell r="F228">
            <v>1.6646125000000001</v>
          </cell>
          <cell r="G228">
            <v>1.66797</v>
          </cell>
          <cell r="H228">
            <v>1.6721166666666667</v>
          </cell>
          <cell r="I228">
            <v>1.676007142857143</v>
          </cell>
          <cell r="J228">
            <v>1.6757750000000002</v>
          </cell>
          <cell r="K228">
            <v>1.6718944444444448</v>
          </cell>
          <cell r="L228">
            <v>1.6668950000000002</v>
          </cell>
          <cell r="M228">
            <v>1.6628045454545457</v>
          </cell>
          <cell r="N228">
            <v>1.6593958333333336</v>
          </cell>
        </row>
        <row r="229">
          <cell r="A229" t="str">
            <v>UNITED ARAB EMIRATES</v>
          </cell>
          <cell r="B229">
            <v>5.7496624999999995</v>
          </cell>
          <cell r="C229">
            <v>6.0652000000000008</v>
          </cell>
          <cell r="D229">
            <v>6.0804500000000008</v>
          </cell>
          <cell r="E229">
            <v>6.0989166666666677</v>
          </cell>
          <cell r="F229">
            <v>6.1145750000000003</v>
          </cell>
          <cell r="G229">
            <v>6.1268200000000004</v>
          </cell>
          <cell r="H229">
            <v>6.1419916666666667</v>
          </cell>
          <cell r="I229">
            <v>6.1562357142857147</v>
          </cell>
          <cell r="J229">
            <v>6.1550312500000004</v>
          </cell>
          <cell r="K229">
            <v>6.1404722222222228</v>
          </cell>
          <cell r="L229">
            <v>6.122115</v>
          </cell>
          <cell r="M229">
            <v>6.1070954545454548</v>
          </cell>
          <cell r="N229">
            <v>6.0945791666666667</v>
          </cell>
        </row>
        <row r="230">
          <cell r="A230" t="str">
            <v>UNITED KINGDOM</v>
          </cell>
          <cell r="B230">
            <v>1</v>
          </cell>
          <cell r="C230">
            <v>1</v>
          </cell>
          <cell r="D230">
            <v>1</v>
          </cell>
          <cell r="E230">
            <v>1</v>
          </cell>
          <cell r="F230">
            <v>1</v>
          </cell>
          <cell r="G230">
            <v>1</v>
          </cell>
          <cell r="H230">
            <v>1</v>
          </cell>
          <cell r="I230">
            <v>1</v>
          </cell>
          <cell r="J230">
            <v>1</v>
          </cell>
          <cell r="K230">
            <v>1</v>
          </cell>
          <cell r="L230">
            <v>1</v>
          </cell>
          <cell r="M230">
            <v>1</v>
          </cell>
          <cell r="N230">
            <v>1</v>
          </cell>
        </row>
        <row r="231">
          <cell r="A231" t="str">
            <v>VENEZUELA</v>
          </cell>
          <cell r="B231">
            <v>9.4498333333333324</v>
          </cell>
          <cell r="C231">
            <v>10.389949999999999</v>
          </cell>
          <cell r="D231">
            <v>10.416074999999999</v>
          </cell>
          <cell r="E231">
            <v>10.447783333333332</v>
          </cell>
          <cell r="F231">
            <v>10.474699999999999</v>
          </cell>
          <cell r="G231">
            <v>10.49569</v>
          </cell>
          <cell r="H231">
            <v>10.521691666666666</v>
          </cell>
          <cell r="I231">
            <v>10.546092857142856</v>
          </cell>
          <cell r="J231">
            <v>10.544006249999999</v>
          </cell>
          <cell r="K231">
            <v>10.519094444444443</v>
          </cell>
          <cell r="L231">
            <v>10.487684999999999</v>
          </cell>
          <cell r="M231">
            <v>10.461986363636363</v>
          </cell>
          <cell r="N231">
            <v>10.440570833333332</v>
          </cell>
        </row>
        <row r="232">
          <cell r="A232" t="str">
            <v>VIETNAM</v>
          </cell>
          <cell r="B232">
            <v>32901.458333333336</v>
          </cell>
          <cell r="C232">
            <v>34792.5</v>
          </cell>
          <cell r="D232">
            <v>34885.25</v>
          </cell>
          <cell r="E232">
            <v>34998.666666666664</v>
          </cell>
          <cell r="F232">
            <v>35086.625</v>
          </cell>
          <cell r="G232">
            <v>35165.699999999997</v>
          </cell>
          <cell r="H232">
            <v>35296.083333333336</v>
          </cell>
          <cell r="I232">
            <v>35418.714285714283</v>
          </cell>
          <cell r="J232">
            <v>35428.3125</v>
          </cell>
          <cell r="K232">
            <v>35356</v>
          </cell>
          <cell r="L232">
            <v>35260.199999999997</v>
          </cell>
          <cell r="M232">
            <v>35181.818181818184</v>
          </cell>
          <cell r="N232">
            <v>35116.5</v>
          </cell>
        </row>
        <row r="233">
          <cell r="A233" t="str">
            <v>YEMEN</v>
          </cell>
          <cell r="B233">
            <v>336.6720416666667</v>
          </cell>
          <cell r="C233">
            <v>355.20800000000003</v>
          </cell>
          <cell r="D233">
            <v>356.04970000000003</v>
          </cell>
          <cell r="E233">
            <v>357.10923333333335</v>
          </cell>
          <cell r="F233">
            <v>358.02216250000004</v>
          </cell>
          <cell r="G233">
            <v>358.72725000000003</v>
          </cell>
          <cell r="H233">
            <v>359.60075000000001</v>
          </cell>
          <cell r="I233">
            <v>360.42678571428576</v>
          </cell>
          <cell r="J233">
            <v>360.33921250000003</v>
          </cell>
          <cell r="K233">
            <v>359.47752777777782</v>
          </cell>
          <cell r="L233">
            <v>358.40831500000002</v>
          </cell>
          <cell r="M233">
            <v>357.53350454545455</v>
          </cell>
          <cell r="N233">
            <v>356.80449583333331</v>
          </cell>
        </row>
        <row r="234">
          <cell r="A234" t="str">
            <v>ZIMBABWE</v>
          </cell>
          <cell r="B234">
            <v>461.4730541666666</v>
          </cell>
          <cell r="C234">
            <v>532.29380000000003</v>
          </cell>
          <cell r="D234">
            <v>533.63332500000001</v>
          </cell>
          <cell r="E234">
            <v>535.25783333333334</v>
          </cell>
          <cell r="F234">
            <v>536.63656250000008</v>
          </cell>
          <cell r="G234">
            <v>537.71218999999996</v>
          </cell>
          <cell r="H234">
            <v>539.04470833333335</v>
          </cell>
          <cell r="I234">
            <v>540.2949928571428</v>
          </cell>
          <cell r="J234">
            <v>540.18808124999998</v>
          </cell>
          <cell r="K234">
            <v>510.11259444444448</v>
          </cell>
          <cell r="L234">
            <v>485.46415999999999</v>
          </cell>
          <cell r="M234">
            <v>488.86030909090908</v>
          </cell>
          <cell r="N234">
            <v>491.69043333333326</v>
          </cell>
          <cell r="S234">
            <v>11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Provider Instructions"/>
      <sheetName val="Provider Assumptions"/>
      <sheetName val="Summary_Tower"/>
      <sheetName val="Detailed Base Charges"/>
      <sheetName val="Resource Baselines"/>
      <sheetName val="Unit Rates (ARC &amp; RRC) Tier 1"/>
      <sheetName val="Analytics_Implied Unit Rates"/>
      <sheetName val="Analytics_Unit Rate Analysis"/>
      <sheetName val="Reim - Managed Third Party"/>
      <sheetName val="Reim - Pass-Throughs"/>
      <sheetName val="One-Time Transition"/>
      <sheetName val="One-Time Transformation"/>
      <sheetName val="Asset Purchase &amp; Value Add"/>
      <sheetName val="Inflation Sensitivity"/>
      <sheetName val="Termination Charges"/>
      <sheetName val="Rate Card"/>
      <sheetName val="Inputs Mas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E4" t="str">
            <v>Application Maintenance &amp; Support Services (AMS)</v>
          </cell>
        </row>
        <row r="5">
          <cell r="E5" t="str">
            <v>Major Enhancement Projects</v>
          </cell>
        </row>
        <row r="6">
          <cell r="E6" t="str">
            <v>Application Servers - UNIX</v>
          </cell>
        </row>
        <row r="7">
          <cell r="E7" t="str">
            <v>Application Servers - Wintel</v>
          </cell>
        </row>
        <row r="8">
          <cell r="E8" t="str">
            <v>Application Servers -  Linux</v>
          </cell>
        </row>
        <row r="9">
          <cell r="C9">
            <v>5</v>
          </cell>
          <cell r="E9" t="str">
            <v>Application Servers - Other</v>
          </cell>
        </row>
        <row r="10">
          <cell r="C10">
            <v>0</v>
          </cell>
          <cell r="E10" t="str">
            <v>Application Servers - Database Instance</v>
          </cell>
        </row>
        <row r="11">
          <cell r="E11" t="str">
            <v>Collaboration Servers</v>
          </cell>
        </row>
        <row r="12">
          <cell r="C12">
            <v>42552</v>
          </cell>
          <cell r="E12" t="str">
            <v>Storage Services</v>
          </cell>
        </row>
        <row r="13">
          <cell r="E13" t="str">
            <v>Web Server Services</v>
          </cell>
        </row>
        <row r="14">
          <cell r="E14" t="str">
            <v>MNS - WAN</v>
          </cell>
        </row>
        <row r="15">
          <cell r="E15" t="str">
            <v>MNS - LAN</v>
          </cell>
        </row>
        <row r="16">
          <cell r="E16" t="str">
            <v>MNS - Voice</v>
          </cell>
        </row>
        <row r="17">
          <cell r="E17" t="str">
            <v>Security Services</v>
          </cell>
        </row>
        <row r="18">
          <cell r="E18" t="str">
            <v>End-User Computing Services</v>
          </cell>
        </row>
        <row r="19">
          <cell r="E19" t="str">
            <v>Service Desk</v>
          </cell>
        </row>
        <row r="20">
          <cell r="E20" t="str">
            <v>Filler 1</v>
          </cell>
        </row>
        <row r="21">
          <cell r="E21" t="str">
            <v>Filler 2</v>
          </cell>
        </row>
        <row r="22">
          <cell r="E22" t="str">
            <v>Filler 3</v>
          </cell>
        </row>
        <row r="23">
          <cell r="E23" t="str">
            <v>Filler 4</v>
          </cell>
        </row>
        <row r="24">
          <cell r="E24" t="str">
            <v>Filler 5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Upload Sheet"/>
      <sheetName val="Operational Scorecard"/>
      <sheetName val="Metrics Scorecard"/>
      <sheetName val="Retail IA Scorecard"/>
      <sheetName val="Cashflow"/>
      <sheetName val="BIC"/>
      <sheetName val="Operational Data"/>
      <sheetName val="Metrics Data"/>
      <sheetName val="Mystery Shopper"/>
      <sheetName val="Average # Employees"/>
      <sheetName val="MPC Check"/>
      <sheetName val="BIC 2014 Targets"/>
      <sheetName val="BIC 2013"/>
      <sheetName val="BIC 2015 Targets"/>
      <sheetName val="Charts - O"/>
      <sheetName val="Charts - M"/>
      <sheetName val="Data"/>
      <sheetName val="IA Data"/>
      <sheetName val="Commentary"/>
      <sheetName val="OD Input from Consol"/>
      <sheetName val="MD Input from Consol"/>
      <sheetName val="3+9 MPC Check"/>
      <sheetName val="Monthly Commentary"/>
      <sheetName val="OD Consol"/>
      <sheetName val="MD Consol"/>
      <sheetName val="Monthly Performance Summary"/>
      <sheetName val="AOP 2015 NPS targets"/>
      <sheetName val="XE Rate Table"/>
      <sheetName val="2014 CCR Rate"/>
      <sheetName val="AOP Adjustment"/>
      <sheetName val="Commentary Consol"/>
      <sheetName val="Avg Emp"/>
      <sheetName val="Monthly Performance Data"/>
      <sheetName val="Upload_Sheet"/>
      <sheetName val="Operational_Scorecard"/>
      <sheetName val="Metrics_Scorecard"/>
      <sheetName val="Retail_IA_Scorecard"/>
      <sheetName val="Operational_Data"/>
      <sheetName val="Metrics_Data"/>
      <sheetName val="Mystery_Shopper"/>
      <sheetName val="Average_#_Employees"/>
      <sheetName val="MPC_Check"/>
      <sheetName val="BIC_2014_Targets"/>
      <sheetName val="BIC_2013"/>
      <sheetName val="BIC_2015_Targets"/>
      <sheetName val="Charts_-_O"/>
      <sheetName val="Charts_-_M"/>
      <sheetName val="IA_Data"/>
      <sheetName val="OD_Input_from_Consol"/>
      <sheetName val="MD_Input_from_Consol"/>
      <sheetName val="3+9_MPC_Check"/>
      <sheetName val="Monthly_Commentary"/>
      <sheetName val="OD_Consol"/>
      <sheetName val="MD_Consol"/>
      <sheetName val="Monthly_Performance_Summary"/>
      <sheetName val="AOP_2015_NPS_targets"/>
      <sheetName val="XE_Rate_Table"/>
      <sheetName val="2014_CCR_Rate"/>
      <sheetName val="AOP_Adjustment"/>
      <sheetName val="Commentary_Consol"/>
      <sheetName val="Avg_Emp"/>
      <sheetName val="Monthly_Performance_Data"/>
    </sheetNames>
    <sheetDataSet>
      <sheetData sheetId="0">
        <row r="1">
          <cell r="AA1" t="str">
            <v>Jun</v>
          </cell>
          <cell r="AB1" t="str">
            <v>Jun 15</v>
          </cell>
          <cell r="AC1" t="str">
            <v>YTD Jun 15</v>
          </cell>
          <cell r="AD1" t="str">
            <v>Jul 15</v>
          </cell>
          <cell r="AE1" t="str">
            <v>Aug 15</v>
          </cell>
          <cell r="AF1" t="str">
            <v>Sep 15</v>
          </cell>
          <cell r="AG1" t="str">
            <v>Q3 15</v>
          </cell>
          <cell r="AH1" t="str">
            <v>Q4 15</v>
          </cell>
          <cell r="AI1" t="str">
            <v>H1 15</v>
          </cell>
          <cell r="AJ1" t="str">
            <v>H2 15</v>
          </cell>
          <cell r="AK1" t="str">
            <v>FY 15</v>
          </cell>
        </row>
        <row r="7">
          <cell r="D7" t="str">
            <v>Timberland Thailand-dlship</v>
          </cell>
        </row>
      </sheetData>
      <sheetData sheetId="1"/>
      <sheetData sheetId="2">
        <row r="27">
          <cell r="L27" t="str">
            <v>Jun 15YTD</v>
          </cell>
        </row>
      </sheetData>
      <sheetData sheetId="3"/>
      <sheetData sheetId="4"/>
      <sheetData sheetId="5"/>
      <sheetData sheetId="6"/>
      <sheetData sheetId="7">
        <row r="106">
          <cell r="B106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бюджет"/>
      <sheetName val="Финансовая деятельность"/>
      <sheetName val="Оффшоры"/>
      <sheetName val="ДДС прямой метод"/>
      <sheetName val="план"/>
      <sheetName val="Распределение"/>
      <sheetName val="цены для Клиентов"/>
      <sheetName val="бюджет продаж"/>
      <sheetName val="реализация"/>
      <sheetName val="цены для Клиентов (покуп)"/>
      <sheetName val="бюджет продаж (покуп)"/>
      <sheetName val="реализация (покуп)"/>
      <sheetName val="Транспортные  расходы"/>
      <sheetName val="Реализация трансп. услуг"/>
      <sheetName val="Себестоимость"/>
      <sheetName val="Снабжение"/>
      <sheetName val="Изм гот прод"/>
      <sheetName val="График платежей февраль"/>
      <sheetName val="Capex 26.12.03"/>
      <sheetName val="Novotroitsk 04.12.03"/>
      <sheetName val="Текущие строительные работы"/>
      <sheetName val="IT"/>
      <sheetName val="Ремонты"/>
      <sheetName val="Novo Capex Budget 04"/>
      <sheetName val="Бюджет 2004"/>
      <sheetName val="??? ??? ????"/>
      <sheetName val="Sheet3"/>
      <sheetName val="Months"/>
      <sheetName val="Contacts"/>
      <sheetName val="Sheet1"/>
      <sheetName val="Capacity 2014"/>
      <sheetName val="Mapping"/>
      <sheetName val="Лист1"/>
      <sheetName val="Финансовая_деятельность"/>
      <sheetName val="ДДС_прямой_метод"/>
      <sheetName val="цены_для_Клиентов"/>
      <sheetName val="бюджет_продаж"/>
      <sheetName val="цены_для_Клиентов_(покуп)"/>
      <sheetName val="бюджет_продаж_(покуп)"/>
      <sheetName val="реализация_(покуп)"/>
      <sheetName val="Транспортные__расходы"/>
      <sheetName val="Реализация_трансп__услуг"/>
      <sheetName val="Изм_гот_прод"/>
      <sheetName val="График_платежей_февраль"/>
      <sheetName val="Capex_26_12_03"/>
      <sheetName val="Novotroitsk_04_12_03"/>
      <sheetName val="Текущие_строительные_работы"/>
      <sheetName val="Novo_Capex_Budget_04"/>
      <sheetName val="Бюджет_2004"/>
      <sheetName val="???_???_????"/>
      <sheetName val="Capacity_2014"/>
      <sheetName val="Super Region"/>
      <sheetName val="YTD Actual"/>
      <sheetName val="Region"/>
      <sheetName val="SSDGrowth"/>
      <sheetName val="Финансовая_деятельность1"/>
      <sheetName val="ДДС_прямой_метод1"/>
      <sheetName val="цены_для_Клиентов1"/>
      <sheetName val="бюджет_продаж1"/>
      <sheetName val="цены_для_Клиентов_(покуп)1"/>
      <sheetName val="бюджет_продаж_(покуп)1"/>
      <sheetName val="реализация_(покуп)1"/>
      <sheetName val="Транспортные__расходы1"/>
      <sheetName val="Реализация_трансп__услуг1"/>
      <sheetName val="Изм_гот_прод1"/>
      <sheetName val="График_платежей_февраль1"/>
      <sheetName val="Capex_26_12_031"/>
      <sheetName val="Novotroitsk_04_12_031"/>
      <sheetName val="Текущие_строительные_работы1"/>
      <sheetName val="Novo_Capex_Budget_041"/>
      <sheetName val="Бюджет_20041"/>
      <sheetName val="???_???_????1"/>
      <sheetName val="Capacity_20141"/>
      <sheetName val="Super_Region"/>
      <sheetName val="YTD_Actual"/>
      <sheetName val="Codes"/>
      <sheetName val="Финансовая_деятельность2"/>
      <sheetName val="ДДС_прямой_метод2"/>
      <sheetName val="цены_для_Клиентов2"/>
      <sheetName val="бюджет_продаж2"/>
      <sheetName val="цены_для_Клиентов_(покуп)2"/>
      <sheetName val="бюджет_продаж_(покуп)2"/>
      <sheetName val="реализация_(покуп)2"/>
      <sheetName val="Транспортные__расходы2"/>
      <sheetName val="Реализация_трансп__услуг2"/>
      <sheetName val="Изм_гот_прод2"/>
      <sheetName val="График_платежей_февраль2"/>
      <sheetName val="Capex_26_12_032"/>
      <sheetName val="Novotroitsk_04_12_032"/>
      <sheetName val="Текущие_строительные_работы2"/>
      <sheetName val="Novo_Capex_Budget_042"/>
      <sheetName val="Бюджет_20042"/>
      <sheetName val="???_???_????2"/>
      <sheetName val="Capacity_20142"/>
      <sheetName val="Super_Region1"/>
      <sheetName val="YTD_Actual1"/>
      <sheetName val="E@W"/>
      <sheetName val="Финансовая_деятельность3"/>
      <sheetName val="ДДС_прямой_метод3"/>
      <sheetName val="цены_для_Клиентов3"/>
      <sheetName val="бюджет_продаж3"/>
      <sheetName val="цены_для_Клиентов_(покуп)3"/>
      <sheetName val="бюджет_продаж_(покуп)3"/>
      <sheetName val="реализация_(покуп)3"/>
      <sheetName val="Транспортные__расходы3"/>
      <sheetName val="Реализация_трансп__услуг3"/>
      <sheetName val="Изм_гот_прод3"/>
      <sheetName val="График_платежей_февраль3"/>
      <sheetName val="Capex_26_12_033"/>
      <sheetName val="Novotroitsk_04_12_033"/>
      <sheetName val="Текущие_строительные_работы3"/>
      <sheetName val="Novo_Capex_Budget_043"/>
      <sheetName val="Бюджет_20043"/>
      <sheetName val="???_???_????3"/>
      <sheetName val="Capacity_20143"/>
      <sheetName val="Super_Region2"/>
      <sheetName val="YTD_Actua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ll1"/>
      <sheetName val="Shell 2"/>
      <sheetName val="Top-level"/>
      <sheetName val="Other Items"/>
      <sheetName val="CF (mpc)"/>
      <sheetName val="Exceptional"/>
      <sheetName val="Intangibles"/>
      <sheetName val="Tangibles"/>
      <sheetName val="Purch of PPE"/>
      <sheetName val="Proceeds - PPE"/>
      <sheetName val="Disposal business"/>
      <sheetName val="SBP"/>
      <sheetName val="Working capital"/>
      <sheetName val="Contract Hire"/>
      <sheetName val="Tax Paid"/>
      <sheetName val="Pay termin operations"/>
      <sheetName val="Interest"/>
      <sheetName val="Acquisitions"/>
      <sheetName val="Disposals"/>
      <sheetName val="Other Items - CF Detail (mpc)"/>
      <sheetName val="Div MI"/>
      <sheetName val="Div 2"/>
      <sheetName val="Share Issue"/>
      <sheetName val="Share Buyback"/>
      <sheetName val="Payment of Debt"/>
      <sheetName val="VAT receipt"/>
      <sheetName val="CSXLStore"/>
      <sheetName val="csxlDESheet1"/>
      <sheetName val="csxlDESheet2"/>
      <sheetName val="csxlDESheet3"/>
      <sheetName val="csxlDESheet4"/>
      <sheetName val="csxlDESheet5"/>
      <sheetName val="csxlDESheet6"/>
      <sheetName val="csxlDESheet10"/>
      <sheetName val="csxlDESheet8"/>
      <sheetName val="csxlDESheet7"/>
      <sheetName val="csxlDESheet13"/>
      <sheetName val="csxlDESheet11"/>
      <sheetName val="csxlDESheet9"/>
      <sheetName val="csxlDESheet12"/>
      <sheetName val="csxlDESheet14"/>
      <sheetName val="Shell_2"/>
      <sheetName val="Other_Items"/>
      <sheetName val="CF_(mpc)"/>
      <sheetName val="Purch_of_PPE"/>
      <sheetName val="Proceeds_-_PPE"/>
      <sheetName val="Disposal_business"/>
      <sheetName val="Working_capital"/>
      <sheetName val="Contract_Hire"/>
      <sheetName val="Tax_Paid"/>
      <sheetName val="Pay_termin_operations"/>
      <sheetName val="Other_Items_-_CF_Detail_(mpc)"/>
      <sheetName val="Div_MI"/>
      <sheetName val="Div_2"/>
      <sheetName val="Share_Issue"/>
      <sheetName val="Share_Buyback"/>
      <sheetName val="Payment_of_Debt"/>
      <sheetName val="VAT_receipt"/>
    </sheetNames>
    <sheetDataSet>
      <sheetData sheetId="0"/>
      <sheetData sheetId="1"/>
      <sheetData sheetId="2"/>
      <sheetData sheetId="3"/>
      <sheetData sheetId="4" refreshError="1">
        <row r="10">
          <cell r="B10" t="str">
            <v>Actual (IAS)</v>
          </cell>
        </row>
        <row r="11">
          <cell r="B11" t="str">
            <v>Dec</v>
          </cell>
        </row>
        <row r="12">
          <cell r="B12" t="str">
            <v>2005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>
        <row r="10">
          <cell r="B10" t="str">
            <v>Dec</v>
          </cell>
        </row>
        <row r="11">
          <cell r="B11" t="str">
            <v>Actual (IAS)</v>
          </cell>
        </row>
        <row r="12">
          <cell r="B12" t="str">
            <v>Inchcape Group</v>
          </cell>
        </row>
      </sheetData>
      <sheetData sheetId="12"/>
      <sheetData sheetId="13"/>
      <sheetData sheetId="14" refreshError="1">
        <row r="10">
          <cell r="B10" t="str">
            <v>Dec</v>
          </cell>
        </row>
        <row r="11">
          <cell r="B11" t="str">
            <v>Actual (IAS)</v>
          </cell>
        </row>
        <row r="12">
          <cell r="B12" t="str">
            <v>Inchcape Group</v>
          </cell>
        </row>
      </sheetData>
      <sheetData sheetId="15"/>
      <sheetData sheetId="16" refreshError="1">
        <row r="20">
          <cell r="B20" t="str">
            <v>Dec</v>
          </cell>
        </row>
        <row r="21">
          <cell r="B21" t="str">
            <v>Actual (IAS)</v>
          </cell>
        </row>
      </sheetData>
      <sheetData sheetId="17"/>
      <sheetData sheetId="18"/>
      <sheetData sheetId="19" refreshError="1">
        <row r="10">
          <cell r="B10" t="str">
            <v>Actual (IAS)</v>
          </cell>
        </row>
        <row r="11">
          <cell r="B11" t="str">
            <v>Net Adjusted</v>
          </cell>
        </row>
        <row r="12">
          <cell r="B12" t="str">
            <v>Dec</v>
          </cell>
        </row>
        <row r="13">
          <cell r="B13" t="str">
            <v>2005</v>
          </cell>
        </row>
      </sheetData>
      <sheetData sheetId="20"/>
      <sheetData sheetId="21" refreshError="1">
        <row r="15">
          <cell r="B15" t="str">
            <v>Sterling</v>
          </cell>
        </row>
        <row r="16">
          <cell r="B16" t="str">
            <v>Actual (IAS)</v>
          </cell>
        </row>
        <row r="17">
          <cell r="B17" t="str">
            <v>Actual Rate</v>
          </cell>
        </row>
        <row r="18">
          <cell r="B18" t="str">
            <v>Dec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ata Sheets"/>
      <sheetName val="TEMPLATE DATASHEETS     &gt;&gt;&gt;&gt;"/>
      <sheetName val="OD_Data Sheet"/>
      <sheetName val="MD_Data Sheet"/>
      <sheetName val="Metrics Data Units (New Consol)"/>
      <sheetName val="CONTROLS       &gt;&gt;&gt;&gt;"/>
      <sheetName val="Control Sheet"/>
      <sheetName val="References"/>
      <sheetName val="Master Data Sheet"/>
      <sheetName val="Data_Sheets"/>
      <sheetName val="TEMPLATE_DATASHEETS_____&gt;&gt;&gt;&gt;"/>
      <sheetName val="OD_Data_Sheet"/>
      <sheetName val="MD_Data_Sheet"/>
      <sheetName val="Metrics_Data_Units_(New_Consol)"/>
      <sheetName val="CONTROLS_______&gt;&gt;&gt;&gt;"/>
      <sheetName val="Control_Sheet"/>
      <sheetName val="Master_Data_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2">
          <cell r="J12" t="str">
            <v>Jan 15</v>
          </cell>
          <cell r="M12" t="str">
            <v>January</v>
          </cell>
          <cell r="Y12" t="str">
            <v>Budget</v>
          </cell>
          <cell r="AA12">
            <v>2012</v>
          </cell>
          <cell r="AC12" t="str">
            <v>Actual Rate</v>
          </cell>
        </row>
        <row r="13">
          <cell r="J13" t="str">
            <v>Feb 15</v>
          </cell>
          <cell r="M13" t="str">
            <v>February</v>
          </cell>
          <cell r="Y13" t="str">
            <v>Budget</v>
          </cell>
          <cell r="AA13">
            <v>2013</v>
          </cell>
          <cell r="AC13" t="str">
            <v>2014 CCR Dec</v>
          </cell>
        </row>
        <row r="14">
          <cell r="J14" t="str">
            <v>Mar 15</v>
          </cell>
          <cell r="M14" t="str">
            <v>March</v>
          </cell>
          <cell r="Y14" t="str">
            <v>Budget</v>
          </cell>
          <cell r="AA14">
            <v>2014</v>
          </cell>
          <cell r="AC14" t="str">
            <v>2014 CCR Monthly TS</v>
          </cell>
        </row>
        <row r="15">
          <cell r="J15" t="str">
            <v>Apr 15</v>
          </cell>
          <cell r="M15" t="str">
            <v>April</v>
          </cell>
          <cell r="Y15" t="str">
            <v>Forecast 3+9</v>
          </cell>
          <cell r="AA15">
            <v>2015</v>
          </cell>
          <cell r="AC15" t="str">
            <v>2015 CCR Dec</v>
          </cell>
        </row>
        <row r="16">
          <cell r="J16" t="str">
            <v>May 15</v>
          </cell>
          <cell r="M16" t="str">
            <v>May</v>
          </cell>
          <cell r="Y16" t="str">
            <v>Forecast 3+9</v>
          </cell>
          <cell r="AA16">
            <v>2016</v>
          </cell>
        </row>
        <row r="17">
          <cell r="J17" t="str">
            <v>Jun 15</v>
          </cell>
          <cell r="M17" t="str">
            <v>June</v>
          </cell>
          <cell r="Y17" t="str">
            <v>Forecast 3+9</v>
          </cell>
        </row>
        <row r="18">
          <cell r="J18" t="str">
            <v>Jul 15</v>
          </cell>
          <cell r="M18" t="str">
            <v>July</v>
          </cell>
          <cell r="Y18" t="str">
            <v>Forecast 6+6</v>
          </cell>
        </row>
        <row r="19">
          <cell r="J19" t="str">
            <v>Aug 15</v>
          </cell>
          <cell r="M19" t="str">
            <v>August</v>
          </cell>
          <cell r="Y19" t="str">
            <v>Forecast 6+6</v>
          </cell>
        </row>
        <row r="20">
          <cell r="J20" t="str">
            <v>Sep 15</v>
          </cell>
          <cell r="M20" t="str">
            <v>September</v>
          </cell>
          <cell r="Y20" t="str">
            <v>Forecast 6+6</v>
          </cell>
        </row>
        <row r="21">
          <cell r="J21" t="str">
            <v>Oct 15</v>
          </cell>
          <cell r="M21" t="str">
            <v>October</v>
          </cell>
          <cell r="Y21" t="str">
            <v>Forecast 9+3</v>
          </cell>
        </row>
        <row r="22">
          <cell r="J22" t="str">
            <v>Nov 15</v>
          </cell>
          <cell r="M22" t="str">
            <v>November</v>
          </cell>
          <cell r="Y22" t="str">
            <v>Forecast 9+3</v>
          </cell>
        </row>
        <row r="23">
          <cell r="J23" t="str">
            <v>Dec 15</v>
          </cell>
          <cell r="M23" t="str">
            <v>December</v>
          </cell>
          <cell r="Y23" t="str">
            <v>Forecast 9+3</v>
          </cell>
        </row>
        <row r="24">
          <cell r="J24" t="str">
            <v>Q1 15</v>
          </cell>
          <cell r="Y24" t="str">
            <v>HOSC</v>
          </cell>
        </row>
        <row r="25">
          <cell r="J25" t="str">
            <v>Q2 15</v>
          </cell>
          <cell r="Y25" t="str">
            <v>Actual</v>
          </cell>
        </row>
        <row r="26">
          <cell r="J26" t="str">
            <v>Q3 15</v>
          </cell>
          <cell r="Y26" t="str">
            <v>Rolling Forecast</v>
          </cell>
        </row>
        <row r="27">
          <cell r="J27" t="str">
            <v>Q4 15</v>
          </cell>
        </row>
        <row r="28">
          <cell r="J28" t="str">
            <v>H1 15</v>
          </cell>
        </row>
        <row r="29">
          <cell r="J29" t="str">
            <v>H2 15</v>
          </cell>
        </row>
        <row r="30">
          <cell r="J30" t="str">
            <v>FY 15</v>
          </cell>
        </row>
        <row r="31">
          <cell r="J31" t="str">
            <v>15 YTD</v>
          </cell>
        </row>
        <row r="32">
          <cell r="J32" t="str">
            <v>Jan 16</v>
          </cell>
        </row>
        <row r="33">
          <cell r="J33" t="str">
            <v>Q1 16</v>
          </cell>
        </row>
        <row r="34">
          <cell r="J34" t="str">
            <v>Jan 16</v>
          </cell>
        </row>
        <row r="35">
          <cell r="J35" t="str">
            <v>Feb 16</v>
          </cell>
        </row>
        <row r="36">
          <cell r="J36" t="str">
            <v>Mar 16</v>
          </cell>
        </row>
        <row r="37">
          <cell r="J37" t="str">
            <v>Q1 16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ONTROLS       &gt;&gt;&gt;&gt;"/>
      <sheetName val="Control"/>
      <sheetName val="Master Reference Sheet"/>
      <sheetName val="Initiatives Control"/>
      <sheetName val="Initiatives (2)"/>
      <sheetName val="Upload Sheet"/>
      <sheetName val="FX Rate"/>
      <sheetName val="ROCE and Cash summary SP14"/>
      <sheetName val="Board Case 2014"/>
      <sheetName val="BOARD CASE (GROUP)"/>
      <sheetName val="BOARD CASE (REGION)"/>
      <sheetName val="MANAGEMENT CASE OUTPUTS&gt;&gt;&gt;"/>
      <sheetName val="MGT Case (GROUP)"/>
      <sheetName val="MGT Case (REGION)"/>
      <sheetName val="KEYLINE SUMMARIES   &gt;&gt;&gt;&gt;"/>
      <sheetName val="P&amp;L for slide"/>
      <sheetName val="Charts for slide"/>
      <sheetName val="EPS &amp; TSR Graphs"/>
      <sheetName val="TSR Calculation"/>
      <sheetName val="TSR"/>
      <sheetName val="TSR Data"/>
      <sheetName val="ROCE and Cash summary SP15"/>
      <sheetName val="Cashflow"/>
      <sheetName val="PAT pre except."/>
      <sheetName val="CFOA Data MPC"/>
      <sheetName val="Data Request_Josh"/>
      <sheetName val="SP15 Output for AOP"/>
      <sheetName val="KEYLINE SUMMARY&gt;&gt;&gt;"/>
      <sheetName val="Key Line by Market (New)"/>
      <sheetName val="KLS Mvmt (Metric)"/>
      <sheetName val="KLS Mvmt (Market)"/>
      <sheetName val="Key Line Summary (exc Central)"/>
      <sheetName val="Control Sheet"/>
      <sheetName val="References"/>
      <sheetName val="Keyline Summary by Metric"/>
      <sheetName val="KLS Strat Plan by Market"/>
      <sheetName val="KLS Summary"/>
      <sheetName val="SCORECARDS &gt;&gt;&gt;"/>
      <sheetName val="Operational Scorecard (3+9)"/>
      <sheetName val="Metric Scorecard (3+9)"/>
      <sheetName val="Operational Initiative"/>
      <sheetName val="Operational Scorecard Central"/>
      <sheetName val="GROUP OUTPUTS &gt;&gt;&gt;"/>
      <sheetName val="Central Output"/>
      <sheetName val="Output_Impairment"/>
      <sheetName val="Tax Output"/>
      <sheetName val="GSC Check"/>
      <sheetName val="iPower Check"/>
      <sheetName val="Initiative Check"/>
      <sheetName val="AUS Check"/>
      <sheetName val="SP Graph Output"/>
      <sheetName val="SP Graph Output_Post DR"/>
      <sheetName val="SP Bubble Graph Output"/>
      <sheetName val="Initiatives Summary"/>
      <sheetName val="Initiatives Impact"/>
      <sheetName val="DATA SOURCES &gt;&gt;&gt;"/>
      <sheetName val="SP OD"/>
      <sheetName val="SP MD"/>
      <sheetName val="SP OD  24.07"/>
      <sheetName val="SP MD 24.07"/>
      <sheetName val="SP Resubmission Check"/>
      <sheetName val="Data Sheets"/>
      <sheetName val="GSCs Strat Plan 2015"/>
      <sheetName val="3+9 2015 TIV"/>
      <sheetName val="SP2014 TIV input data"/>
      <sheetName val="TIV&amp;Reg Summary"/>
      <sheetName val="TIV&amp;Reg"/>
      <sheetName val="6+6 &gt;&gt;&gt;"/>
      <sheetName val="6+6 Check"/>
      <sheetName val="6+6 Data Sheets"/>
      <sheetName val="TIV Data for Check"/>
      <sheetName val="Revenue Mix Check"/>
      <sheetName val="INITIATIVES&gt;&gt;"/>
      <sheetName val="Initiative 1"/>
      <sheetName val="Initiative 2"/>
      <sheetName val="Initiative 3"/>
      <sheetName val="Initiative 4"/>
      <sheetName val="Initiative 5"/>
      <sheetName val="Initiative 6"/>
      <sheetName val="Initiative 7"/>
      <sheetName val="Adjustments"/>
      <sheetName val="SP MD Initiatives"/>
      <sheetName val="AUS SD Base + 3 4 &amp; 6"/>
      <sheetName val="AUS MD Base + 3 4 &amp; 6"/>
      <sheetName val="MPC DATA SHEETS         &gt;&gt;&gt;&gt;"/>
      <sheetName val="Master"/>
      <sheetName val="Ext Sales"/>
      <sheetName val="Rev"/>
      <sheetName val="GP"/>
      <sheetName val="OH"/>
      <sheetName val="OP"/>
      <sheetName val="Fin"/>
      <sheetName val="JV"/>
      <sheetName val="PBT"/>
      <sheetName val="MI"/>
      <sheetName val="Tax Charge"/>
      <sheetName val="A&amp;P"/>
      <sheetName val="WC"/>
      <sheetName val="Net Capex"/>
      <sheetName val="Net Debt"/>
      <sheetName val="Inventory"/>
      <sheetName val="Capital Employed"/>
      <sheetName val="Avg Capital Employed"/>
      <sheetName val="Invest Subs"/>
      <sheetName val="Receivables"/>
      <sheetName val="Payables"/>
      <sheetName val="Opening Cash"/>
      <sheetName val="ICO Interest"/>
      <sheetName val="ICO Dividends"/>
      <sheetName val="ICO Loans"/>
      <sheetName val="IPower Capex"/>
      <sheetName val="Depamort"/>
      <sheetName val="GSC"/>
      <sheetName val="WC Mvmt"/>
      <sheetName val="Tax"/>
      <sheetName val="IPower"/>
      <sheetName val="Pensions"/>
      <sheetName val="Dividends"/>
      <sheetName val="Provisions"/>
      <sheetName val="Exceptional"/>
      <sheetName val="FX Changes"/>
      <sheetName val="CF Interest"/>
      <sheetName val="Proceeds"/>
      <sheetName val="Investments"/>
      <sheetName val="Share Issue"/>
      <sheetName val="Share Buyback"/>
      <sheetName val="Minority Dividends"/>
      <sheetName val="Acquisitions"/>
      <sheetName val="WC Non Cash"/>
      <sheetName val="Others"/>
      <sheetName val="Net Assets"/>
      <sheetName val="SRP"/>
      <sheetName val="Net IC Loans"/>
      <sheetName val="OT"/>
      <sheetName val="Vol New Dist"/>
      <sheetName val="Rev New Dist"/>
      <sheetName val="GP New Dist"/>
      <sheetName val="Vol New"/>
      <sheetName val="Rev New"/>
      <sheetName val="GP New"/>
      <sheetName val="Vol Used"/>
      <sheetName val="Rev Used"/>
      <sheetName val="GP Used"/>
      <sheetName val="Hours Serv"/>
      <sheetName val="Rev Serv"/>
      <sheetName val="GP Serv"/>
      <sheetName val="Hours Bod"/>
      <sheetName val="Rev Bodyshop"/>
      <sheetName val="GP Bodyshop"/>
      <sheetName val="Rev Parts"/>
      <sheetName val="GP Parts"/>
      <sheetName val="GM%"/>
      <sheetName val="OH%"/>
      <sheetName val="ROS%"/>
      <sheetName val="ROCE%"/>
      <sheetName val="Adj CE"/>
      <sheetName val="ROCE Base Adj"/>
      <sheetName val="Adj ROCE%"/>
      <sheetName val="FinJv"/>
      <sheetName val="PAT"/>
      <sheetName val="CFOA"/>
      <sheetName val="Total New Vol"/>
      <sheetName val="Total New Rev"/>
      <sheetName val="Total New GP"/>
      <sheetName val="GM% New Dist"/>
      <sheetName val="GM% New"/>
      <sheetName val="Total New GM%"/>
      <sheetName val="GM% Used"/>
      <sheetName val="GM% Serv"/>
      <sheetName val="GM% Bodyshop"/>
      <sheetName val="GM% Parts"/>
      <sheetName val="WC% Sales"/>
      <sheetName val="Capex% Sales"/>
      <sheetName val="OH% Sales"/>
      <sheetName val="Adj CE % Sales"/>
      <sheetName val="Capex_Depn"/>
      <sheetName val="Sales - S&amp;B"/>
      <sheetName val="GP - S&amp;B"/>
      <sheetName val="GM% - S&amp;B"/>
      <sheetName val="Sales - Other"/>
      <sheetName val="GP - Other"/>
      <sheetName val="GM% - Other"/>
      <sheetName val="MS"/>
      <sheetName val="TIV"/>
      <sheetName val="Reg"/>
      <sheetName val="Market UIO"/>
      <sheetName val="UIO"/>
      <sheetName val="Market Summary"/>
      <sheetName val="Market Detail"/>
      <sheetName val="Historical TIV"/>
      <sheetName val="SP TIV &amp; Reg"/>
      <sheetName val="UIO Calculation"/>
      <sheetName val="UIO(Service)"/>
      <sheetName val="Belux SP TI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ping"/>
      <sheetName val="EM Mgmt Bonus (2)"/>
      <sheetName val="Control."/>
      <sheetName val="FY"/>
      <sheetName val="EM 3+9 FY"/>
      <sheetName val="NER 3+9 FY"/>
      <sheetName val="Africa 3+9 FY"/>
      <sheetName val="Latam 3+9 FY"/>
      <sheetName val="COPA 3+9 FY"/>
      <sheetName val="Cluster 3+9 FY"/>
      <sheetName val="H1"/>
      <sheetName val="EM 3+9 H1"/>
      <sheetName val="NER 3+9 H1"/>
      <sheetName val="Africa 3+9 H1"/>
      <sheetName val="Latam 3+9 H1"/>
      <sheetName val="COPA 3+9 H1"/>
      <sheetName val="EM Feb KLS"/>
      <sheetName val="KLS"/>
      <sheetName val="NER"/>
      <sheetName val="Africa"/>
      <sheetName val="Latam"/>
      <sheetName val="COPA"/>
      <sheetName val="Cluster"/>
      <sheetName val="Cluster 3+9 H1"/>
      <sheetName val="P&amp;L"/>
      <sheetName val="MAT"/>
      <sheetName val="Cause of Change"/>
      <sheetName val="COC"/>
      <sheetName val="CoC by Market"/>
      <sheetName val="Rolling 12 mth P&amp;L"/>
      <sheetName val="Rolling 12 mth P&amp;L AOP"/>
      <sheetName val="Rolling 12 mth P&amp;L YTD"/>
      <sheetName val="PBT"/>
      <sheetName val="Summary Table"/>
      <sheetName val="EM PBT March"/>
      <sheetName val="EM PBT April"/>
      <sheetName val="EM PBT H1"/>
      <sheetName val="EM PBT Dec (2)"/>
      <sheetName val="GM"/>
      <sheetName val="EM GM"/>
      <sheetName val="GM MAT"/>
      <sheetName val="VD YTD vs PY"/>
      <sheetName val="VD YTD vs 6P6"/>
      <sheetName val="VD Aug mth vs PY"/>
      <sheetName val="VD Aug mth vs 6P6"/>
      <sheetName val="Rolling 12 mth GM"/>
      <sheetName val="OH"/>
      <sheetName val="EM OH March"/>
      <sheetName val="Rolling 12 mth OH"/>
      <sheetName val="FCF by Market"/>
      <sheetName val="WC"/>
      <sheetName val="WC Days"/>
      <sheetName val="WC Graph"/>
      <sheetName val="WC Analysis EM"/>
      <sheetName val="CAPEX."/>
      <sheetName val="Capex"/>
      <sheetName val="EM PBT Aug Manual"/>
      <sheetName val="CONTROL"/>
      <sheetName val="Overheads Check"/>
      <sheetName val="Sheet1"/>
      <sheetName val="Sheet1 (2)"/>
      <sheetName val="D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lide_Outputs"/>
      <sheetName val="List_of_Adjustments"/>
      <sheetName val="Inputs"/>
      <sheetName val="DIsposals_Checks"/>
      <sheetName val="Acquisition_Checks"/>
      <sheetName val="Time"/>
      <sheetName val="GP_VD_LFL"/>
      <sheetName val="A_Disposals"/>
      <sheetName val="AOP_Disposals"/>
      <sheetName val="9P3_Disposals"/>
      <sheetName val="A_Acquisitions"/>
      <sheetName val="AOP_Acquisitions"/>
      <sheetName val="9P3_Acquisitions"/>
      <sheetName val="DERISK&gt;&gt;&gt;"/>
      <sheetName val="A_P&amp;L_DERISK"/>
      <sheetName val="B1_P&amp;L_DERISK"/>
      <sheetName val="B2_P&amp;L_DERISK"/>
      <sheetName val="B3_P&amp;L_DERISK"/>
      <sheetName val="B4_P&amp;L_DERISK"/>
      <sheetName val="F1_P&amp;L_DERISK"/>
      <sheetName val="F2_P&amp;L_DERISK"/>
      <sheetName val="F3_P&amp;L_DERISK"/>
      <sheetName val="A_P&amp;L_DERISK_EM"/>
      <sheetName val="F1_P&amp;L_DERISK_EM"/>
      <sheetName val="F2_P&amp;L_DERISK_EM"/>
      <sheetName val="F3_P&amp;L_DERISK_EM"/>
      <sheetName val="B1_P&amp;L_DERISK_EM"/>
      <sheetName val="B2_P&amp;L_DERISK_EM"/>
      <sheetName val="B3_P&amp;L_DERISK_EM"/>
      <sheetName val="B4_P&amp;L_DERISK_EM"/>
      <sheetName val="Preview_P&amp;L_SOURCE"/>
      <sheetName val="Cluster_P&amp;L_SOURCE"/>
      <sheetName val="SOURCE&gt;&gt;&gt;"/>
      <sheetName val="A_P&amp;L_SOURCE"/>
      <sheetName val="B1_P&amp;L_SOURCE"/>
      <sheetName val="B2_P&amp;L_SOURCE"/>
      <sheetName val="B3_P&amp;L_SOURCE"/>
      <sheetName val="B4_P&amp;L_SOURCE"/>
      <sheetName val="F1_P&amp;L_SOURCE"/>
      <sheetName val="F2_P&amp;L_SOURCE"/>
      <sheetName val="F3_P&amp;L_SOURCE"/>
      <sheetName val="A_P&amp;L_SOURCE_EM"/>
      <sheetName val="F1_P&amp;L_SOURCE_EM"/>
      <sheetName val="F2_P&amp;L_SOURCE_EM"/>
      <sheetName val="F3_P&amp;L_SOURCE_EM"/>
      <sheetName val="B1_P&amp;L_SOURCE_EM"/>
      <sheetName val="B2_P&amp;L_SOURCE_EM"/>
      <sheetName val="B3_P&amp;L_SOURCE_EM"/>
      <sheetName val="B4_P&amp;L_SOURCE_EM"/>
      <sheetName val="OUTPUTS&gt;&gt;&gt;"/>
      <sheetName val="P&amp;Ls&gt;&gt;&gt;"/>
      <sheetName val="P&amp;L Variances"/>
      <sheetName val="Month &amp; QTD P&amp;L_GROUP"/>
      <sheetName val="Month &amp; QTD P&amp;L_ASIA"/>
      <sheetName val="Month &amp; QTD P&amp;L_UK"/>
      <sheetName val="Month &amp; QTD P&amp;L_Europe"/>
      <sheetName val="Month &amp; QTD P&amp;L_EM"/>
      <sheetName val="Month &amp; QTD P&amp;L_AUS"/>
      <sheetName val="Month &amp; QTD P&amp;L_CENT"/>
      <sheetName val="Other&gt;&gt;&gt;"/>
      <sheetName val="External_View"/>
      <sheetName val="BPC_Segmentals_Region"/>
      <sheetName val="Cluster"/>
      <sheetName val="For_Board_Pack"/>
      <sheetName val="Regional_Performance_2"/>
      <sheetName val="Regional_PBT_2"/>
      <sheetName val="Regional_Revenue_2"/>
      <sheetName val="Regional_Performance"/>
      <sheetName val="Regional_PBT"/>
      <sheetName val="EPMFormattingSheet"/>
      <sheetName val="Regional_Volumes"/>
      <sheetName val="VD_Analysis"/>
      <sheetName val="NWC_Analysis"/>
      <sheetName val="GP_Analysis_VD_YTD"/>
      <sheetName val="Regional_Revenue"/>
      <sheetName val="Regional_Overheads"/>
      <sheetName val="Overheads"/>
      <sheetName val="Inventory"/>
      <sheetName val="Aged_Stock"/>
      <sheetName val="Inventory_vs_Dec19"/>
      <sheetName val="Aged_Stock_vs_Dec19"/>
      <sheetName val="Working_Capital"/>
      <sheetName val="NWC_Tables"/>
      <sheetName val="Other_Charts_Group"/>
      <sheetName val="Other_Charts_Asia"/>
      <sheetName val="Other_Charts_UK"/>
      <sheetName val="Other_Charts_Europe"/>
      <sheetName val="Other_Charts_EM"/>
      <sheetName val="Other_Charts_AUS"/>
      <sheetName val="LFL_Growth"/>
      <sheetName val="QTD_PBT_Region"/>
      <sheetName val="Procurement"/>
      <sheetName val="P&amp;L_ACR"/>
      <sheetName val="Flow_Through_Tables"/>
      <sheetName val="Flow_Through"/>
      <sheetName val="Revenue_Detail"/>
      <sheetName val="GP_Detail"/>
      <sheetName val="Overheads_Detail"/>
      <sheetName val="PBT_Detail"/>
      <sheetName val="DATA&gt;&gt;&gt;"/>
      <sheetName val="BPC_Data_DERISK_LIVE"/>
      <sheetName val="BPC_Data_SOURCE_LIVE"/>
      <sheetName val="BPC_Data_CLUSTER_LIVE"/>
      <sheetName val="BPC_Data_LITHUANIA_BMW_LIVE"/>
      <sheetName val="BPC_VC_Data_LIVE"/>
      <sheetName val="BPC_F&amp;I_Data_LIVE"/>
      <sheetName val="BPC_F&amp;I_Markets_LIVE"/>
      <sheetName val="BPC_Volumes_Markets_LIVE"/>
      <sheetName val="F&amp;I_Per_Unit"/>
      <sheetName val="BPC_NWC_Data_LIVE"/>
      <sheetName val="BPC_Data_NWC_SOURCE_LIVE"/>
      <sheetName val="GT_Custom"/>
      <sheetName val="P&amp;L_Variances"/>
      <sheetName val="Month_&amp;_QTD_P&amp;L_GROUP"/>
      <sheetName val="Month_&amp;_QTD_P&amp;L_ASIA"/>
      <sheetName val="Month_&amp;_QTD_P&amp;L_UK"/>
      <sheetName val="Month_&amp;_QTD_P&amp;L_Europe"/>
      <sheetName val="Month_&amp;_QTD_P&amp;L_EM"/>
      <sheetName val="Month_&amp;_QTD_P&amp;L_AUS"/>
      <sheetName val="Month_&amp;_QTD_P&amp;L_CENT"/>
      <sheetName val="P&amp;L_Variances1"/>
      <sheetName val="Month_&amp;_QTD_P&amp;L_GROUP1"/>
      <sheetName val="Month_&amp;_QTD_P&amp;L_ASIA1"/>
      <sheetName val="Month_&amp;_QTD_P&amp;L_UK1"/>
      <sheetName val="Month_&amp;_QTD_P&amp;L_Europe1"/>
      <sheetName val="Month_&amp;_QTD_P&amp;L_EM1"/>
      <sheetName val="Month_&amp;_QTD_P&amp;L_AUS1"/>
      <sheetName val="Month_&amp;_QTD_P&amp;L_CENT1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l&amp;Dev 1"/>
      <sheetName val="Infl&amp;Dev 2"/>
      <sheetName val="MEX"/>
      <sheetName val="BRA"/>
      <sheetName val="COL"/>
      <sheetName val="VEN"/>
      <sheetName val="ARG"/>
      <sheetName val="COS"/>
      <sheetName val="GCP"/>
      <sheetName val="PAN"/>
      <sheetName val="ELS"/>
      <sheetName val="NIC"/>
      <sheetName val="HON"/>
      <sheetName val="DOM"/>
      <sheetName val="JAM"/>
      <sheetName val="GUY"/>
      <sheetName val="TRI"/>
      <sheetName val="BAR"/>
      <sheetName val="DMN"/>
      <sheetName val="ECU"/>
      <sheetName val="PER"/>
      <sheetName val="CHI"/>
      <sheetName val="Pguay"/>
      <sheetName val="Bolivia"/>
      <sheetName val="URU"/>
      <sheetName val="Consolidado 01B"/>
      <sheetName val="General assumptions"/>
      <sheetName val="Group and LoB names"/>
      <sheetName val="Hidden calculations"/>
      <sheetName val="database-NO"/>
      <sheetName val="Edge_Multiservice"/>
      <sheetName val="Margin Walk 2012"/>
      <sheetName val="ZD Sheet"/>
      <sheetName val="Volume"/>
      <sheetName val="Sheet1"/>
      <sheetName val="Sources"/>
      <sheetName val="Data List Sheet"/>
      <sheetName val="Изм гот прод"/>
      <sheetName val="Infl&amp;Dev_1"/>
      <sheetName val="Infl&amp;Dev_2"/>
      <sheetName val="Consolidado_01B"/>
      <sheetName val="General_assumptions"/>
      <sheetName val="Group_and_LoB_names"/>
      <sheetName val="Hidden_calculations"/>
      <sheetName val="DIV INC"/>
      <sheetName val="Infl&amp;Dev_11"/>
      <sheetName val="Infl&amp;Dev_21"/>
      <sheetName val="Consolidado_01B1"/>
      <sheetName val="General_assumptions1"/>
      <sheetName val="Group_and_LoB_names1"/>
      <sheetName val="Hidden_calculations1"/>
      <sheetName val="Margin_Walk_2012"/>
      <sheetName val="ZD_Sheet"/>
      <sheetName val="Data_List_Sheet"/>
      <sheetName val="Изм_гот_прод"/>
      <sheetName val="Infl&amp;Dev_12"/>
      <sheetName val="Infl&amp;Dev_22"/>
      <sheetName val="Consolidado_01B2"/>
      <sheetName val="General_assumptions2"/>
      <sheetName val="Group_and_LoB_names2"/>
      <sheetName val="Hidden_calculations2"/>
      <sheetName val="Margin_Walk_20121"/>
      <sheetName val="ZD_Sheet1"/>
      <sheetName val="Data_List_Sheet1"/>
      <sheetName val="Изм_гот_прод1"/>
      <sheetName val="DIV_INC"/>
    </sheetNames>
    <sheetDataSet>
      <sheetData sheetId="0" refreshError="1"/>
      <sheetData sheetId="1" refreshError="1"/>
      <sheetData sheetId="2" refreshError="1">
        <row r="10">
          <cell r="I10">
            <v>90</v>
          </cell>
        </row>
        <row r="30">
          <cell r="I30">
            <v>9.8214285714285809E-2</v>
          </cell>
          <cell r="J30">
            <v>4.5054200542005374E-2</v>
          </cell>
          <cell r="K30">
            <v>1.0696920583468383E-2</v>
          </cell>
          <cell r="L30">
            <v>-1.9243104554201862E-3</v>
          </cell>
          <cell r="M30">
            <v>0.598650385604112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y Brand - March"/>
      <sheetName val="By Brand YTD"/>
      <sheetName val="MTH by Brand"/>
      <sheetName val="YTD by Brand"/>
      <sheetName val="MTH by Site"/>
      <sheetName val="YTD by Site"/>
      <sheetName val="BPC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Pivot"/>
      <sheetName val="CC64 May Report"/>
      <sheetName val="Forecast"/>
      <sheetName val="Data"/>
      <sheetName val="Consultancy"/>
      <sheetName val="Travel"/>
      <sheetName val="SAP Travel "/>
      <sheetName val="CC64_May_Report"/>
      <sheetName val="SAP_Travel_"/>
    </sheetNames>
    <sheetDataSet>
      <sheetData sheetId="0"/>
      <sheetData sheetId="1"/>
      <sheetData sheetId="2"/>
      <sheetData sheetId="3"/>
      <sheetData sheetId="4">
        <row r="1">
          <cell r="C1">
            <v>40664</v>
          </cell>
          <cell r="D1">
            <v>40695</v>
          </cell>
          <cell r="E1">
            <v>40725</v>
          </cell>
          <cell r="F1">
            <v>40756</v>
          </cell>
          <cell r="G1">
            <v>40787</v>
          </cell>
          <cell r="H1">
            <v>40817</v>
          </cell>
          <cell r="I1">
            <v>40848</v>
          </cell>
          <cell r="J1">
            <v>40878</v>
          </cell>
        </row>
        <row r="2">
          <cell r="C2">
            <v>15785</v>
          </cell>
          <cell r="D2">
            <v>15785</v>
          </cell>
          <cell r="E2">
            <v>15785</v>
          </cell>
          <cell r="F2">
            <v>15785</v>
          </cell>
          <cell r="G2">
            <v>15785</v>
          </cell>
          <cell r="H2">
            <v>15785</v>
          </cell>
          <cell r="I2">
            <v>15785</v>
          </cell>
          <cell r="J2">
            <v>15785</v>
          </cell>
        </row>
        <row r="3">
          <cell r="C3">
            <v>10318</v>
          </cell>
          <cell r="D3">
            <v>10318</v>
          </cell>
          <cell r="E3">
            <v>10318</v>
          </cell>
          <cell r="F3">
            <v>10318</v>
          </cell>
          <cell r="G3">
            <v>10318</v>
          </cell>
          <cell r="H3">
            <v>10318</v>
          </cell>
          <cell r="I3">
            <v>10318</v>
          </cell>
          <cell r="J3">
            <v>10318</v>
          </cell>
        </row>
        <row r="4">
          <cell r="C4">
            <v>5859</v>
          </cell>
          <cell r="D4">
            <v>5859</v>
          </cell>
          <cell r="E4">
            <v>5859</v>
          </cell>
          <cell r="F4">
            <v>5859</v>
          </cell>
          <cell r="G4">
            <v>5859</v>
          </cell>
          <cell r="H4">
            <v>5859</v>
          </cell>
          <cell r="I4">
            <v>5859</v>
          </cell>
          <cell r="J4">
            <v>5859</v>
          </cell>
        </row>
        <row r="5">
          <cell r="C5">
            <v>7558</v>
          </cell>
          <cell r="D5">
            <v>7558</v>
          </cell>
          <cell r="E5">
            <v>7558</v>
          </cell>
          <cell r="F5">
            <v>7558</v>
          </cell>
          <cell r="G5">
            <v>7558</v>
          </cell>
          <cell r="H5">
            <v>7558</v>
          </cell>
          <cell r="I5">
            <v>7558</v>
          </cell>
          <cell r="J5">
            <v>7558</v>
          </cell>
        </row>
        <row r="6">
          <cell r="C6" t="str">
            <v>0</v>
          </cell>
          <cell r="D6" t="str">
            <v>0</v>
          </cell>
          <cell r="E6" t="str">
            <v>0</v>
          </cell>
          <cell r="F6">
            <v>7641</v>
          </cell>
          <cell r="G6">
            <v>7641</v>
          </cell>
          <cell r="H6">
            <v>7641</v>
          </cell>
          <cell r="I6">
            <v>7641</v>
          </cell>
          <cell r="J6">
            <v>7641</v>
          </cell>
        </row>
        <row r="7">
          <cell r="C7" t="str">
            <v>0</v>
          </cell>
          <cell r="D7" t="str">
            <v>0</v>
          </cell>
          <cell r="E7" t="str">
            <v>0</v>
          </cell>
          <cell r="F7">
            <v>5664</v>
          </cell>
          <cell r="G7">
            <v>5664</v>
          </cell>
          <cell r="H7">
            <v>5664</v>
          </cell>
          <cell r="I7">
            <v>5664</v>
          </cell>
          <cell r="J7">
            <v>5664</v>
          </cell>
        </row>
        <row r="8">
          <cell r="C8" t="str">
            <v>0</v>
          </cell>
          <cell r="D8" t="str">
            <v>0</v>
          </cell>
          <cell r="E8" t="str">
            <v>0</v>
          </cell>
          <cell r="F8">
            <v>5664</v>
          </cell>
          <cell r="G8">
            <v>5664</v>
          </cell>
          <cell r="H8">
            <v>5664</v>
          </cell>
          <cell r="I8">
            <v>5664</v>
          </cell>
          <cell r="J8">
            <v>5664</v>
          </cell>
        </row>
        <row r="9">
          <cell r="C9">
            <v>9199</v>
          </cell>
          <cell r="D9">
            <v>9199</v>
          </cell>
          <cell r="E9">
            <v>9199</v>
          </cell>
          <cell r="F9">
            <v>9199</v>
          </cell>
          <cell r="G9">
            <v>9199</v>
          </cell>
          <cell r="H9">
            <v>9199</v>
          </cell>
          <cell r="I9">
            <v>9199</v>
          </cell>
          <cell r="J9">
            <v>9199</v>
          </cell>
        </row>
        <row r="10">
          <cell r="C10">
            <v>4459</v>
          </cell>
          <cell r="D10">
            <v>4459</v>
          </cell>
          <cell r="E10">
            <v>4459</v>
          </cell>
          <cell r="F10">
            <v>4459</v>
          </cell>
          <cell r="G10">
            <v>4459</v>
          </cell>
          <cell r="H10">
            <v>4459</v>
          </cell>
          <cell r="I10">
            <v>4459</v>
          </cell>
          <cell r="J10">
            <v>4459</v>
          </cell>
        </row>
        <row r="11">
          <cell r="C11">
            <v>7255</v>
          </cell>
          <cell r="D11">
            <v>7255</v>
          </cell>
          <cell r="E11">
            <v>7255</v>
          </cell>
          <cell r="F11">
            <v>7255</v>
          </cell>
          <cell r="G11">
            <v>7255</v>
          </cell>
          <cell r="H11">
            <v>7255</v>
          </cell>
          <cell r="I11">
            <v>7255</v>
          </cell>
          <cell r="J11">
            <v>7255</v>
          </cell>
        </row>
        <row r="12">
          <cell r="C12">
            <v>8041</v>
          </cell>
          <cell r="D12">
            <v>8041</v>
          </cell>
          <cell r="E12">
            <v>8041</v>
          </cell>
          <cell r="F12">
            <v>8041</v>
          </cell>
          <cell r="G12">
            <v>8041</v>
          </cell>
          <cell r="H12">
            <v>8041</v>
          </cell>
          <cell r="I12">
            <v>8041</v>
          </cell>
          <cell r="J12">
            <v>8041</v>
          </cell>
        </row>
        <row r="13">
          <cell r="C13">
            <v>6855</v>
          </cell>
          <cell r="D13">
            <v>6855</v>
          </cell>
          <cell r="E13">
            <v>6855</v>
          </cell>
          <cell r="F13">
            <v>6855</v>
          </cell>
          <cell r="G13">
            <v>6855</v>
          </cell>
          <cell r="H13">
            <v>6855</v>
          </cell>
          <cell r="I13">
            <v>6855</v>
          </cell>
          <cell r="J13">
            <v>6855</v>
          </cell>
        </row>
        <row r="14">
          <cell r="C14">
            <v>8822</v>
          </cell>
          <cell r="D14">
            <v>8822</v>
          </cell>
          <cell r="E14">
            <v>8822</v>
          </cell>
          <cell r="F14">
            <v>8822</v>
          </cell>
          <cell r="G14">
            <v>8822</v>
          </cell>
          <cell r="H14">
            <v>8822</v>
          </cell>
          <cell r="I14">
            <v>8822</v>
          </cell>
          <cell r="J14">
            <v>8822</v>
          </cell>
        </row>
        <row r="15">
          <cell r="C15">
            <v>6339</v>
          </cell>
          <cell r="D15">
            <v>6339</v>
          </cell>
          <cell r="E15">
            <v>6339</v>
          </cell>
          <cell r="F15">
            <v>6339</v>
          </cell>
          <cell r="G15">
            <v>6339</v>
          </cell>
          <cell r="H15">
            <v>6339</v>
          </cell>
          <cell r="I15">
            <v>6339</v>
          </cell>
          <cell r="J15">
            <v>6339</v>
          </cell>
        </row>
        <row r="16">
          <cell r="C16">
            <v>5676</v>
          </cell>
          <cell r="D16">
            <v>5676</v>
          </cell>
          <cell r="E16">
            <v>5676</v>
          </cell>
          <cell r="F16">
            <v>5676</v>
          </cell>
          <cell r="G16">
            <v>5676</v>
          </cell>
          <cell r="H16">
            <v>5676</v>
          </cell>
          <cell r="I16">
            <v>5676</v>
          </cell>
          <cell r="J16">
            <v>5676</v>
          </cell>
        </row>
        <row r="17">
          <cell r="C17">
            <v>5247</v>
          </cell>
          <cell r="D17">
            <v>5247</v>
          </cell>
          <cell r="E17">
            <v>5247</v>
          </cell>
          <cell r="F17">
            <v>5247</v>
          </cell>
          <cell r="G17">
            <v>5247</v>
          </cell>
          <cell r="H17">
            <v>5247</v>
          </cell>
          <cell r="I17">
            <v>5247</v>
          </cell>
          <cell r="J17">
            <v>5247</v>
          </cell>
        </row>
        <row r="18">
          <cell r="C18">
            <v>7571</v>
          </cell>
          <cell r="D18">
            <v>7571</v>
          </cell>
          <cell r="E18">
            <v>7571</v>
          </cell>
          <cell r="F18">
            <v>7571</v>
          </cell>
          <cell r="G18">
            <v>7571</v>
          </cell>
          <cell r="H18">
            <v>7571</v>
          </cell>
          <cell r="I18">
            <v>7571</v>
          </cell>
          <cell r="J18">
            <v>7571</v>
          </cell>
        </row>
        <row r="19">
          <cell r="C19">
            <v>8207</v>
          </cell>
          <cell r="D19">
            <v>8207</v>
          </cell>
          <cell r="E19">
            <v>8207</v>
          </cell>
          <cell r="F19">
            <v>8207</v>
          </cell>
          <cell r="G19">
            <v>8207</v>
          </cell>
          <cell r="H19">
            <v>8207</v>
          </cell>
          <cell r="I19">
            <v>8207</v>
          </cell>
          <cell r="J19">
            <v>8207</v>
          </cell>
        </row>
        <row r="20">
          <cell r="C20">
            <v>7504</v>
          </cell>
          <cell r="D20">
            <v>7504</v>
          </cell>
          <cell r="E20">
            <v>7504</v>
          </cell>
          <cell r="F20">
            <v>7504</v>
          </cell>
          <cell r="G20">
            <v>7504</v>
          </cell>
          <cell r="H20">
            <v>7504</v>
          </cell>
          <cell r="I20">
            <v>7504</v>
          </cell>
          <cell r="J20">
            <v>7504</v>
          </cell>
        </row>
        <row r="21">
          <cell r="C21">
            <v>5970</v>
          </cell>
          <cell r="D21">
            <v>5970</v>
          </cell>
          <cell r="E21">
            <v>5970</v>
          </cell>
          <cell r="F21">
            <v>5970</v>
          </cell>
          <cell r="G21">
            <v>5970</v>
          </cell>
          <cell r="H21">
            <v>5970</v>
          </cell>
          <cell r="I21">
            <v>5970</v>
          </cell>
          <cell r="J21">
            <v>5970</v>
          </cell>
        </row>
        <row r="22">
          <cell r="C22">
            <v>8600</v>
          </cell>
          <cell r="D22">
            <v>8600</v>
          </cell>
          <cell r="E22">
            <v>8600</v>
          </cell>
          <cell r="F22">
            <v>8600</v>
          </cell>
          <cell r="G22">
            <v>8600</v>
          </cell>
          <cell r="H22">
            <v>8600</v>
          </cell>
          <cell r="I22">
            <v>8600</v>
          </cell>
          <cell r="J22">
            <v>8600</v>
          </cell>
        </row>
        <row r="23">
          <cell r="C23">
            <v>5544</v>
          </cell>
          <cell r="D23">
            <v>5544</v>
          </cell>
          <cell r="E23">
            <v>5544</v>
          </cell>
          <cell r="F23">
            <v>5544</v>
          </cell>
          <cell r="G23">
            <v>5544</v>
          </cell>
          <cell r="H23">
            <v>5544</v>
          </cell>
          <cell r="I23">
            <v>5544</v>
          </cell>
          <cell r="J23">
            <v>5544</v>
          </cell>
        </row>
        <row r="24">
          <cell r="C24">
            <v>6682</v>
          </cell>
          <cell r="D24">
            <v>6682</v>
          </cell>
          <cell r="E24">
            <v>6682</v>
          </cell>
          <cell r="F24">
            <v>6682</v>
          </cell>
          <cell r="G24">
            <v>6682</v>
          </cell>
          <cell r="H24">
            <v>6682</v>
          </cell>
          <cell r="I24">
            <v>6682</v>
          </cell>
          <cell r="J24">
            <v>6682</v>
          </cell>
        </row>
        <row r="25">
          <cell r="C25">
            <v>9172</v>
          </cell>
          <cell r="D25">
            <v>9172</v>
          </cell>
          <cell r="E25">
            <v>9172</v>
          </cell>
          <cell r="F25">
            <v>9172</v>
          </cell>
          <cell r="G25">
            <v>9172</v>
          </cell>
          <cell r="H25">
            <v>9172</v>
          </cell>
          <cell r="I25">
            <v>9172</v>
          </cell>
          <cell r="J25">
            <v>9172</v>
          </cell>
        </row>
        <row r="26">
          <cell r="C26">
            <v>6437</v>
          </cell>
          <cell r="D26">
            <v>6437</v>
          </cell>
          <cell r="E26">
            <v>6437</v>
          </cell>
          <cell r="F26">
            <v>6437</v>
          </cell>
          <cell r="G26">
            <v>6437</v>
          </cell>
          <cell r="H26">
            <v>6437</v>
          </cell>
          <cell r="I26">
            <v>6437</v>
          </cell>
          <cell r="J26">
            <v>6437</v>
          </cell>
        </row>
        <row r="27">
          <cell r="C27">
            <v>4591</v>
          </cell>
          <cell r="D27">
            <v>4591</v>
          </cell>
          <cell r="E27">
            <v>4591</v>
          </cell>
          <cell r="F27">
            <v>4591</v>
          </cell>
          <cell r="G27">
            <v>4591</v>
          </cell>
          <cell r="H27">
            <v>4591</v>
          </cell>
          <cell r="I27">
            <v>4591</v>
          </cell>
          <cell r="J27">
            <v>4591</v>
          </cell>
        </row>
        <row r="28">
          <cell r="C28">
            <v>4956</v>
          </cell>
          <cell r="D28">
            <v>4956</v>
          </cell>
          <cell r="E28">
            <v>4956</v>
          </cell>
          <cell r="F28">
            <v>4956</v>
          </cell>
          <cell r="G28">
            <v>4956</v>
          </cell>
          <cell r="H28">
            <v>4956</v>
          </cell>
          <cell r="I28">
            <v>4956</v>
          </cell>
          <cell r="J28">
            <v>4956</v>
          </cell>
        </row>
        <row r="29">
          <cell r="C29">
            <v>6407</v>
          </cell>
          <cell r="D29">
            <v>6407</v>
          </cell>
          <cell r="E29">
            <v>6407</v>
          </cell>
          <cell r="F29">
            <v>6407</v>
          </cell>
          <cell r="G29">
            <v>6407</v>
          </cell>
          <cell r="H29">
            <v>6407</v>
          </cell>
          <cell r="I29">
            <v>6407</v>
          </cell>
          <cell r="J29">
            <v>6407</v>
          </cell>
        </row>
        <row r="30">
          <cell r="C30">
            <v>9028</v>
          </cell>
          <cell r="D30">
            <v>9028</v>
          </cell>
          <cell r="E30">
            <v>9028</v>
          </cell>
          <cell r="F30">
            <v>9028</v>
          </cell>
          <cell r="G30">
            <v>9028</v>
          </cell>
          <cell r="H30">
            <v>9028</v>
          </cell>
          <cell r="I30">
            <v>9028</v>
          </cell>
          <cell r="J30">
            <v>9028</v>
          </cell>
        </row>
        <row r="31">
          <cell r="C31">
            <v>6287</v>
          </cell>
          <cell r="D31">
            <v>6287</v>
          </cell>
          <cell r="E31">
            <v>6287</v>
          </cell>
          <cell r="F31">
            <v>6287</v>
          </cell>
          <cell r="G31">
            <v>6287</v>
          </cell>
          <cell r="H31">
            <v>6287</v>
          </cell>
          <cell r="I31">
            <v>6287</v>
          </cell>
          <cell r="J31">
            <v>6287</v>
          </cell>
        </row>
        <row r="32">
          <cell r="C32">
            <v>6400</v>
          </cell>
          <cell r="D32">
            <v>6400</v>
          </cell>
          <cell r="E32">
            <v>6400</v>
          </cell>
          <cell r="F32">
            <v>6400</v>
          </cell>
          <cell r="G32">
            <v>6400</v>
          </cell>
          <cell r="H32">
            <v>6400</v>
          </cell>
          <cell r="I32">
            <v>6400</v>
          </cell>
          <cell r="J32">
            <v>6400</v>
          </cell>
        </row>
        <row r="33">
          <cell r="C33">
            <v>4795</v>
          </cell>
          <cell r="D33">
            <v>4795</v>
          </cell>
          <cell r="E33">
            <v>4795</v>
          </cell>
          <cell r="F33">
            <v>4795</v>
          </cell>
          <cell r="G33">
            <v>4795</v>
          </cell>
          <cell r="H33">
            <v>4795</v>
          </cell>
          <cell r="I33">
            <v>4795</v>
          </cell>
          <cell r="J33">
            <v>4795</v>
          </cell>
        </row>
        <row r="34"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</row>
        <row r="35">
          <cell r="C35">
            <v>211176.41</v>
          </cell>
          <cell r="D35">
            <v>211176.41</v>
          </cell>
          <cell r="E35">
            <v>211343.91</v>
          </cell>
          <cell r="F35">
            <v>230312.91</v>
          </cell>
          <cell r="G35">
            <v>230312.91</v>
          </cell>
          <cell r="H35">
            <v>230312.91</v>
          </cell>
          <cell r="I35">
            <v>230312.91</v>
          </cell>
          <cell r="J35">
            <v>230312.91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</sheetNames>
    <sheetDataSet>
      <sheetData sheetId="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OH by Market Dec (2)"/>
      <sheetName val="WC Table"/>
      <sheetName val="Receivables"/>
      <sheetName val="Payables"/>
      <sheetName val="AOP"/>
      <sheetName val="Working Capital (AOP)"/>
      <sheetName val="Control (2)"/>
      <sheetName val="WC (New) (2)"/>
      <sheetName val="Feb Margins."/>
      <sheetName val="Capex"/>
      <sheetName val="P&amp;L by Month L4L Daimler"/>
      <sheetName val="P&amp;L by Month L4L DC"/>
      <sheetName val="P&amp;L by Quarter L4L Daimler"/>
      <sheetName val="2020 H2 2021 H1 P&amp;L by Qtr"/>
      <sheetName val="2020 Q4_2021 Q1 P&amp;L by Mth"/>
      <sheetName val="P&amp;L by Quarter L4L DC"/>
      <sheetName val="Daimler GM% Q1 vs PY"/>
      <sheetName val="Control."/>
      <sheetName val="March Margins"/>
      <sheetName val="WK 11"/>
      <sheetName val="Working Capital"/>
      <sheetName val="WC Detail by Month"/>
      <sheetName val="Market WC Days Analysis"/>
      <sheetName val="Market WC Days Analysis_Wk 9"/>
      <sheetName val="BPC"/>
      <sheetName val="Data"/>
      <sheetName val="WC (New)"/>
      <sheetName val="Data Rolling"/>
      <sheetName val="Data WC"/>
      <sheetName val="Market WC Days Analysis ALL"/>
      <sheetName val="Stock"/>
      <sheetName val="Mapping"/>
      <sheetName val="Q4 &amp; Q1 OHs Daimler"/>
      <sheetName val="Order Bank Chile"/>
      <sheetName val="Revenue_2018 to 2021"/>
      <sheetName val="Jan Margins.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ETR Data"/>
      <sheetName val="TA Sample"/>
      <sheetName val="Catalog"/>
      <sheetName val="Summary"/>
      <sheetName val="Capex Details"/>
      <sheetName val="data"/>
      <sheetName val="Sheet1"/>
      <sheetName val="Drop Down Data"/>
      <sheetName val="Sheet2"/>
      <sheetName val="VOP Reasons"/>
      <sheetName val="Backfill"/>
      <sheetName val="Worksheet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reports"/>
      <sheetName val="Stock Chart"/>
      <sheetName val="G90BAOP1"/>
      <sheetName val="1403"/>
      <sheetName val="List"/>
      <sheetName val="Set Lists"/>
      <sheetName val="Setting"/>
      <sheetName val="Look-up II"/>
      <sheetName val="Data val"/>
      <sheetName val="Spares ($MM)"/>
      <sheetName val="Data Validation"/>
      <sheetName val="Transaction type lists"/>
      <sheetName val="13 Op Plan PL"/>
      <sheetName val="Sheet3"/>
      <sheetName val="EMEA_platform_business"/>
      <sheetName val="Model"/>
      <sheetName val="Taxrate4"/>
      <sheetName val="Liabilities Assumptions"/>
      <sheetName val="A - Raw Data"/>
      <sheetName val="F - CEF-VFS Summary"/>
      <sheetName val="9digit CDR Summary 303-001"/>
      <sheetName val="GE_CORP_CODE_Parameter"/>
      <sheetName val="G - Summary 303-001"/>
      <sheetName val="Gold Report"/>
      <sheetName val="Buscode transfer"/>
      <sheetName val="LE Closed"/>
      <sheetName val="Utah - Non Bank"/>
      <sheetName val="Utah Bank True Up Needed"/>
      <sheetName val="ATS.01242011.A"/>
      <sheetName val="P1_PD&amp;LGD_Feb2011"/>
      <sheetName val="Biz Submission Checklist"/>
      <sheetName val="Hyperion Codes"/>
      <sheetName val="Index"/>
      <sheetName val="VARIABLES"/>
      <sheetName val="FX"/>
      <sheetName val="Data Validation Lookup"/>
      <sheetName val="Account list"/>
      <sheetName val="Lists"/>
      <sheetName val="PopCache"/>
      <sheetName val="ADI"/>
      <sheetName val="Classification"/>
      <sheetName val="AR Graph"/>
      <sheetName val="CONTROL"/>
      <sheetName val="SPREAD 96"/>
      <sheetName val="23. 1Q'06 Outlook"/>
      <sheetName val="Important 10. G&amp;A"/>
      <sheetName val="MACRO1"/>
      <sheetName val="Comm Mtg"/>
      <sheetName val="TPN"/>
      <sheetName val="BACKUP"/>
      <sheetName val="Acct, PC, &amp; Contract References"/>
      <sheetName val="TY Spares Inc Stmt"/>
      <sheetName val="Business Summary Reports"/>
      <sheetName val="JE10310X"/>
      <sheetName val="Database"/>
      <sheetName val="Business Lookup"/>
      <sheetName val="Period, scenario, Index, spread"/>
      <sheetName val="ETR_Data"/>
      <sheetName val="Masters"/>
      <sheetName val="Qtr4-00"/>
      <sheetName val="IAFIJO96"/>
      <sheetName val="Data Validation Lists"/>
      <sheetName val="Data Validation Lists (2)"/>
      <sheetName val="HEURES"/>
      <sheetName val="R&amp;O Choices"/>
      <sheetName val="Codes"/>
      <sheetName val="ETR_Data1"/>
      <sheetName val="TA_Sample"/>
      <sheetName val="Capex_Details"/>
      <sheetName val="Drop_Down_Data"/>
      <sheetName val="VOP_Reasons"/>
      <sheetName val="Working_Tabs_-----------------&gt;"/>
      <sheetName val="Engine_Cost_&amp;_Price"/>
      <sheetName val="Engine_Shop_Cost"/>
      <sheetName val="Engine_Shop_Cost_-_Supply_Chain"/>
      <sheetName val="RTS_3-16-09"/>
      <sheetName val="SII_Summary"/>
      <sheetName val="Input_Christopherson"/>
      <sheetName val="Knopping_Spares"/>
      <sheetName val="Spares_Summary"/>
      <sheetName val="Engines,_Development_&amp;_Other"/>
      <sheetName val="Stock_Chart"/>
      <sheetName val="Set_Lists"/>
      <sheetName val="Look-up_II"/>
      <sheetName val="Data_val"/>
      <sheetName val="Spares_($MM)"/>
      <sheetName val="Data_Validation"/>
      <sheetName val="Transaction_type_lists"/>
      <sheetName val="13_Op_Plan_PL"/>
      <sheetName val="Liabilities_Assumptions"/>
      <sheetName val="A_-_Raw_Data"/>
      <sheetName val="F_-_CEF-VFS_Summary"/>
      <sheetName val="9digit_CDR_Summary_303-001"/>
      <sheetName val="G_-_Summary_303-001"/>
      <sheetName val="Gold_Report"/>
      <sheetName val="Buscode_transfer"/>
      <sheetName val="LE_Closed"/>
      <sheetName val="Utah_-_Non_Bank"/>
      <sheetName val="Utah_Bank_True_Up_Needed"/>
      <sheetName val="ATS_01242011_A"/>
      <sheetName val="Biz_Submission_Checklist"/>
      <sheetName val="Hyperion_Codes"/>
      <sheetName val="Data_Validation_Lookup"/>
      <sheetName val="Account_list"/>
      <sheetName val="AR_Graph"/>
      <sheetName val="SPREAD_96"/>
      <sheetName val="23__1Q'06_Outlook"/>
      <sheetName val="Important_10__G&amp;A"/>
      <sheetName val="Comm_Mtg"/>
      <sheetName val="Acct,_PC,_&amp;_Contract_References"/>
      <sheetName val="TY_Spares_Inc_Stmt"/>
      <sheetName val="Business_Summary_Reports"/>
      <sheetName val="Business_Lookup"/>
      <sheetName val="Period,_scenario,_Index,_spread"/>
      <sheetName val="Data_Validation_Lists"/>
      <sheetName val="Data_Validation_Lists_(2)"/>
      <sheetName val="R&amp;O_Cho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"/>
      <sheetName val="MAIN"/>
      <sheetName val="DIV INC"/>
      <sheetName val="DIV INC A(P)"/>
      <sheetName val="Для обл. займа"/>
      <sheetName val="2003_Budget"/>
      <sheetName val="2004"/>
      <sheetName val="2005"/>
      <sheetName val="2006"/>
      <sheetName val="2007"/>
      <sheetName val="Сводная"/>
      <sheetName val=" Sales&amp;COGS_K"/>
      <sheetName val=" Sales&amp;COGS_N"/>
      <sheetName val=" Sales&amp;COGS_Kh"/>
      <sheetName val="DCF 3 "/>
      <sheetName val="Special dividend"/>
      <sheetName val="summary1"/>
      <sheetName val="Курс $"/>
      <sheetName val="Лист1"/>
      <sheetName val="In US$"/>
      <sheetName val="Budget 2003"/>
      <sheetName val="Бюджет &quot;Амур Пива&quot;"/>
      <sheetName val="Multiple"/>
      <sheetName val="Perpetuity"/>
      <sheetName val="WACC II"/>
      <sheetName val="S&amp;P"/>
      <sheetName val="Developer Notes"/>
      <sheetName val="EQ. IRR"/>
      <sheetName val="COVEN"/>
      <sheetName val="SUMMARY"/>
      <sheetName val="Reconciliations"/>
      <sheetName val="LTM"/>
      <sheetName val="CREDIT STATS"/>
      <sheetName val="DEAL SUM"/>
      <sheetName val="MGT I-S INPUTS"/>
      <sheetName val="B-S INPU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V_INC"/>
      <sheetName val="DIV_INC_A(P)"/>
      <sheetName val="Для_обл__займа"/>
      <sheetName val="_Sales&amp;COGS_K"/>
      <sheetName val="_Sales&amp;COGS_N"/>
      <sheetName val="_Sales&amp;COGS_Kh"/>
      <sheetName val="DCF_3_"/>
      <sheetName val="Special_dividend"/>
      <sheetName val="Курс_$"/>
      <sheetName val="In_US$"/>
      <sheetName val="Budget_2003"/>
      <sheetName val="Бюджет_&quot;Амур_Пива&quot;"/>
      <sheetName val="WACC_II"/>
      <sheetName val="Developer_Notes"/>
      <sheetName val="EQ__IRR"/>
      <sheetName val="CREDIT_STATS"/>
      <sheetName val="DEAL_SUM"/>
      <sheetName val="MGT_I-S_INPUTS"/>
      <sheetName val="B-S_INPUTS"/>
      <sheetName val="IBM Labor Rates"/>
      <sheetName val="Capital Expenditures"/>
      <sheetName val="DIV_INC1"/>
      <sheetName val="DIV_INC_A(P)1"/>
      <sheetName val="Для_обл__займа1"/>
      <sheetName val="_Sales&amp;COGS_K1"/>
      <sheetName val="_Sales&amp;COGS_N1"/>
      <sheetName val="_Sales&amp;COGS_Kh1"/>
      <sheetName val="DCF_3_1"/>
      <sheetName val="Special_dividend1"/>
      <sheetName val="Курс_$1"/>
      <sheetName val="In_US$1"/>
      <sheetName val="Budget_20031"/>
      <sheetName val="Бюджет_&quot;Амур_Пива&quot;1"/>
      <sheetName val="WACC_II1"/>
      <sheetName val="Developer_Notes1"/>
      <sheetName val="EQ__IRR1"/>
      <sheetName val="CREDIT_STATS1"/>
      <sheetName val="DEAL_SUM1"/>
      <sheetName val="MGT_I-S_INPUTS1"/>
      <sheetName val="B-S_INPUTS1"/>
      <sheetName val="IBM_Labor_Rates"/>
      <sheetName val="Capital_Expenditures"/>
      <sheetName val="Risk-Free Rate"/>
      <sheetName val="DIV_INC2"/>
      <sheetName val="DIV_INC_A(P)2"/>
      <sheetName val="Для_обл__займа2"/>
      <sheetName val="_Sales&amp;COGS_K2"/>
      <sheetName val="_Sales&amp;COGS_N2"/>
      <sheetName val="_Sales&amp;COGS_Kh2"/>
      <sheetName val="DCF_3_2"/>
      <sheetName val="Special_dividend2"/>
      <sheetName val="Курс_$2"/>
      <sheetName val="In_US$2"/>
      <sheetName val="Budget_20032"/>
      <sheetName val="Бюджет_&quot;Амур_Пива&quot;2"/>
      <sheetName val="WACC_II2"/>
      <sheetName val="Developer_Notes2"/>
      <sheetName val="EQ__IRR2"/>
      <sheetName val="CREDIT_STATS2"/>
      <sheetName val="DEAL_SUM2"/>
      <sheetName val="MGT_I-S_INPUTS2"/>
      <sheetName val="B-S_INPUTS2"/>
      <sheetName val="IBM_Labor_Rates1"/>
      <sheetName val="Capital_Expenditures1"/>
      <sheetName val="Info"/>
      <sheetName val="Transinputs"/>
      <sheetName val="DIV_INC3"/>
      <sheetName val="DIV_INC_A(P)3"/>
      <sheetName val="Для_обл__займа3"/>
      <sheetName val="_Sales&amp;COGS_K3"/>
      <sheetName val="_Sales&amp;COGS_N3"/>
      <sheetName val="_Sales&amp;COGS_Kh3"/>
      <sheetName val="DCF_3_3"/>
      <sheetName val="Special_dividend3"/>
      <sheetName val="Курс_$3"/>
      <sheetName val="In_US$3"/>
      <sheetName val="Budget_20033"/>
      <sheetName val="Бюджет_&quot;Амур_Пива&quot;3"/>
      <sheetName val="WACC_II3"/>
      <sheetName val="Developer_Notes3"/>
      <sheetName val="EQ__IRR3"/>
      <sheetName val="CREDIT_STATS3"/>
      <sheetName val="DEAL_SUM3"/>
      <sheetName val="MGT_I-S_INPUTS3"/>
      <sheetName val="B-S_INPUTS3"/>
      <sheetName val="IBM_Labor_Rates2"/>
      <sheetName val="Capital_Expenditures2"/>
      <sheetName val="Risk-Free_Rate"/>
    </sheetNames>
    <sheetDataSet>
      <sheetData sheetId="0" refreshError="1"/>
      <sheetData sheetId="1" refreshError="1">
        <row r="11">
          <cell r="I11">
            <v>12</v>
          </cell>
          <cell r="K11">
            <v>0</v>
          </cell>
          <cell r="L11">
            <v>2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11">
          <cell r="I11">
            <v>12</v>
          </cell>
        </row>
        <row r="461">
          <cell r="G461">
            <v>0</v>
          </cell>
          <cell r="H461">
            <v>0</v>
          </cell>
          <cell r="I461">
            <v>57447</v>
          </cell>
          <cell r="J461">
            <v>124086.95851074401</v>
          </cell>
          <cell r="L461">
            <v>0</v>
          </cell>
          <cell r="M461">
            <v>57447</v>
          </cell>
          <cell r="N461">
            <v>124086.95851074401</v>
          </cell>
        </row>
        <row r="463">
          <cell r="G463">
            <v>0</v>
          </cell>
          <cell r="H463">
            <v>0</v>
          </cell>
          <cell r="I463">
            <v>37876</v>
          </cell>
          <cell r="J463">
            <v>83306.578546295874</v>
          </cell>
          <cell r="L463">
            <v>0</v>
          </cell>
          <cell r="M463">
            <v>37876</v>
          </cell>
          <cell r="N463">
            <v>83306.578546295874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4517.5996625286225</v>
          </cell>
          <cell r="L464">
            <v>0</v>
          </cell>
          <cell r="M464">
            <v>0</v>
          </cell>
          <cell r="N464">
            <v>4517.5996625286225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9571</v>
          </cell>
          <cell r="J466">
            <v>36262.780301919513</v>
          </cell>
          <cell r="L466">
            <v>0</v>
          </cell>
          <cell r="M466">
            <v>19571</v>
          </cell>
          <cell r="N466">
            <v>36262.780301919513</v>
          </cell>
        </row>
        <row r="468">
          <cell r="G468">
            <v>0</v>
          </cell>
          <cell r="H468">
            <v>0</v>
          </cell>
          <cell r="I468">
            <v>11538</v>
          </cell>
          <cell r="J468">
            <v>3741.8906125655931</v>
          </cell>
          <cell r="L468">
            <v>0</v>
          </cell>
          <cell r="M468">
            <v>11538</v>
          </cell>
          <cell r="N468">
            <v>3741.8906125655931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7096.5794921423858</v>
          </cell>
          <cell r="L469">
            <v>0</v>
          </cell>
          <cell r="M469">
            <v>0</v>
          </cell>
          <cell r="N469">
            <v>7096.5794921423858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8033</v>
          </cell>
          <cell r="J471">
            <v>25424.310197211533</v>
          </cell>
          <cell r="L471">
            <v>0</v>
          </cell>
          <cell r="M471">
            <v>8033</v>
          </cell>
          <cell r="N471">
            <v>25424.310197211533</v>
          </cell>
        </row>
        <row r="473">
          <cell r="G473">
            <v>0</v>
          </cell>
          <cell r="H473">
            <v>0</v>
          </cell>
          <cell r="I473">
            <v>-52</v>
          </cell>
          <cell r="J473">
            <v>-1192.8108961959449</v>
          </cell>
          <cell r="L473">
            <v>0</v>
          </cell>
          <cell r="M473">
            <v>-52</v>
          </cell>
          <cell r="N473">
            <v>-1192.8108961959449</v>
          </cell>
        </row>
        <row r="474">
          <cell r="G474">
            <v>0</v>
          </cell>
          <cell r="H474">
            <v>0</v>
          </cell>
          <cell r="I474">
            <v>-52</v>
          </cell>
          <cell r="J474">
            <v>-266.6506543842811</v>
          </cell>
          <cell r="L474">
            <v>0</v>
          </cell>
          <cell r="M474">
            <v>-52</v>
          </cell>
          <cell r="N474">
            <v>-266.6506543842811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2</v>
          </cell>
          <cell r="L475">
            <v>0</v>
          </cell>
          <cell r="M475">
            <v>0</v>
          </cell>
          <cell r="N475">
            <v>2</v>
          </cell>
        </row>
        <row r="477">
          <cell r="G477">
            <v>0</v>
          </cell>
          <cell r="H477">
            <v>0</v>
          </cell>
          <cell r="I477">
            <v>7929</v>
          </cell>
          <cell r="J477">
            <v>23966.848646631308</v>
          </cell>
          <cell r="L477">
            <v>0</v>
          </cell>
          <cell r="M477">
            <v>7929</v>
          </cell>
          <cell r="N477">
            <v>23966.848646631308</v>
          </cell>
        </row>
        <row r="480">
          <cell r="G480">
            <v>0</v>
          </cell>
          <cell r="H480">
            <v>0</v>
          </cell>
          <cell r="I480">
            <v>629</v>
          </cell>
          <cell r="J480">
            <v>2470.8283941078093</v>
          </cell>
          <cell r="L480">
            <v>0</v>
          </cell>
          <cell r="M480">
            <v>629</v>
          </cell>
          <cell r="N480">
            <v>2470.8283941078093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7300</v>
          </cell>
          <cell r="J482">
            <v>21496.0202525235</v>
          </cell>
          <cell r="L482">
            <v>0</v>
          </cell>
          <cell r="M482">
            <v>7300</v>
          </cell>
          <cell r="N482">
            <v>21496.0202525235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7300</v>
          </cell>
          <cell r="J487">
            <v>21496.0202525235</v>
          </cell>
          <cell r="L487">
            <v>0</v>
          </cell>
          <cell r="M487">
            <v>7300</v>
          </cell>
          <cell r="N487">
            <v>21496.0202525235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4022.4134954761225</v>
          </cell>
          <cell r="L490">
            <v>0</v>
          </cell>
          <cell r="M490">
            <v>0</v>
          </cell>
          <cell r="N490">
            <v>4022.4134954761225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4022.4134954761225</v>
          </cell>
          <cell r="L511">
            <v>0</v>
          </cell>
          <cell r="M511">
            <v>0</v>
          </cell>
          <cell r="N511">
            <v>4022.4134954761225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4022.4134954761225</v>
          </cell>
          <cell r="L512">
            <v>0</v>
          </cell>
          <cell r="M512">
            <v>0</v>
          </cell>
          <cell r="N512">
            <v>4022.4134954761225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7300</v>
          </cell>
          <cell r="J520">
            <v>17473.606757047379</v>
          </cell>
          <cell r="L520">
            <v>0</v>
          </cell>
          <cell r="M520">
            <v>7300</v>
          </cell>
          <cell r="N520">
            <v>17473.606757047379</v>
          </cell>
        </row>
        <row r="522">
          <cell r="G522">
            <v>1999</v>
          </cell>
          <cell r="H522">
            <v>2000</v>
          </cell>
          <cell r="I522">
            <v>2001</v>
          </cell>
          <cell r="J522">
            <v>2002</v>
          </cell>
          <cell r="L522">
            <v>2001</v>
          </cell>
          <cell r="M522">
            <v>2002</v>
          </cell>
          <cell r="N522">
            <v>2003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1582.7825796644183</v>
          </cell>
          <cell r="L525">
            <v>0</v>
          </cell>
          <cell r="M525">
            <v>0</v>
          </cell>
          <cell r="N525">
            <v>1582.782579664418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1582.7825796644183</v>
          </cell>
          <cell r="L528">
            <v>0</v>
          </cell>
          <cell r="M528">
            <v>0</v>
          </cell>
          <cell r="N528">
            <v>1582.782579664418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7300</v>
          </cell>
          <cell r="J530">
            <v>15890.824177382961</v>
          </cell>
          <cell r="L530">
            <v>0</v>
          </cell>
          <cell r="M530">
            <v>7300</v>
          </cell>
          <cell r="N530">
            <v>15890.824177382961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7300</v>
          </cell>
          <cell r="J539">
            <v>15890.824177382961</v>
          </cell>
          <cell r="L539">
            <v>0</v>
          </cell>
          <cell r="M539">
            <v>7300</v>
          </cell>
          <cell r="N539">
            <v>15890.824177382961</v>
          </cell>
        </row>
        <row r="548">
          <cell r="G548">
            <v>0</v>
          </cell>
          <cell r="H548">
            <v>0</v>
          </cell>
          <cell r="I548">
            <v>7300</v>
          </cell>
          <cell r="J548">
            <v>15890.824177382961</v>
          </cell>
          <cell r="L548">
            <v>0</v>
          </cell>
          <cell r="M548">
            <v>7300</v>
          </cell>
          <cell r="N548">
            <v>15890.824177382961</v>
          </cell>
        </row>
        <row r="550">
          <cell r="G550">
            <v>0</v>
          </cell>
          <cell r="H550">
            <v>0</v>
          </cell>
          <cell r="I550">
            <v>629</v>
          </cell>
          <cell r="J550">
            <v>2470.8283941078093</v>
          </cell>
          <cell r="L550">
            <v>0</v>
          </cell>
          <cell r="M550">
            <v>629</v>
          </cell>
          <cell r="N550">
            <v>2470.8283941078093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7929</v>
          </cell>
          <cell r="J562">
            <v>18361.652571490769</v>
          </cell>
          <cell r="L562">
            <v>0</v>
          </cell>
          <cell r="M562">
            <v>7929</v>
          </cell>
          <cell r="N562">
            <v>18361.652571490769</v>
          </cell>
        </row>
        <row r="565">
          <cell r="H565">
            <v>0</v>
          </cell>
          <cell r="I565">
            <v>0</v>
          </cell>
          <cell r="J565">
            <v>-24215.473815562058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-15763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-725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31219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77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5203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12149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7067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8486.526184437942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7929</v>
          </cell>
          <cell r="J582">
            <v>26848.178755928711</v>
          </cell>
          <cell r="M582">
            <v>7929</v>
          </cell>
          <cell r="N582">
            <v>18361.652571490769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7929</v>
          </cell>
          <cell r="J587">
            <v>26848.178755928711</v>
          </cell>
          <cell r="M587">
            <v>7929</v>
          </cell>
          <cell r="N587">
            <v>18361.652571490769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169345</v>
          </cell>
          <cell r="M591">
            <v>0</v>
          </cell>
          <cell r="N591">
            <v>169345</v>
          </cell>
        </row>
        <row r="593">
          <cell r="H593">
            <v>0</v>
          </cell>
          <cell r="I593">
            <v>0</v>
          </cell>
          <cell r="J593">
            <v>-1507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-792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-127233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-431.99062882533048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10816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205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3186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867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7929</v>
          </cell>
          <cell r="J608">
            <v>69579.188127103378</v>
          </cell>
          <cell r="M608">
            <v>7929</v>
          </cell>
          <cell r="N608">
            <v>187706.65257149076</v>
          </cell>
        </row>
        <row r="614">
          <cell r="H614">
            <v>0</v>
          </cell>
          <cell r="I614">
            <v>0</v>
          </cell>
          <cell r="J614">
            <v>1398</v>
          </cell>
          <cell r="M614">
            <v>0</v>
          </cell>
          <cell r="N614">
            <v>1398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1398</v>
          </cell>
          <cell r="M633">
            <v>0</v>
          </cell>
          <cell r="N633">
            <v>1398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7929</v>
          </cell>
          <cell r="J665">
            <v>68181.188127103378</v>
          </cell>
          <cell r="M665">
            <v>7929</v>
          </cell>
          <cell r="N665">
            <v>186308.65257149076</v>
          </cell>
        </row>
        <row r="667">
          <cell r="H667">
            <v>0</v>
          </cell>
          <cell r="I667">
            <v>0</v>
          </cell>
          <cell r="J667">
            <v>5397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5397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24215.473815562058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15763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725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52625.473815562058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7234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15076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792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127233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431.99062882533048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268502.46444438741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31219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77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5203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12149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7067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55715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10816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205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3186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34388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99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34487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867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107121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9</v>
          </cell>
          <cell r="H742">
            <v>2000</v>
          </cell>
          <cell r="I742">
            <v>2001</v>
          </cell>
          <cell r="J742">
            <v>2002</v>
          </cell>
          <cell r="L742">
            <v>2001</v>
          </cell>
          <cell r="M742">
            <v>2002</v>
          </cell>
          <cell r="N742">
            <v>2003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169345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-2249.5355556126856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167095.46444438733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274216.46444438735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-5713.9999999999418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3074</v>
          </cell>
          <cell r="J840">
            <v>26724.729859559462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32" refreshError="1">
        <row r="9">
          <cell r="B9" t="str">
            <v>Senior Debt*/EBITDA</v>
          </cell>
          <cell r="D9">
            <v>0</v>
          </cell>
          <cell r="E9">
            <v>0</v>
          </cell>
          <cell r="F9" t="e">
            <v>#NAME?</v>
          </cell>
          <cell r="G9" t="e">
            <v>#NAME?</v>
          </cell>
          <cell r="I9">
            <v>0</v>
          </cell>
          <cell r="J9" t="e">
            <v>#NAME?</v>
          </cell>
          <cell r="K9" t="e">
            <v>#NAME?</v>
          </cell>
        </row>
        <row r="10">
          <cell r="B10" t="str">
            <v>Total Debt/EBITDA</v>
          </cell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I10" t="e">
            <v>#NAME?</v>
          </cell>
          <cell r="J10" t="e">
            <v>#NAME?</v>
          </cell>
          <cell r="K10" t="e">
            <v>#NAME?</v>
          </cell>
        </row>
        <row r="11">
          <cell r="B11" t="str">
            <v>Total Debt/(EBITDA-CAPEX)</v>
          </cell>
          <cell r="D11" t="e">
            <v>#NAME?</v>
          </cell>
          <cell r="E11" t="e">
            <v>#NAME?</v>
          </cell>
          <cell r="F11" t="e">
            <v>#NAME?</v>
          </cell>
          <cell r="G11" t="e">
            <v>#NAME?</v>
          </cell>
          <cell r="I11" t="e">
            <v>#NAME?</v>
          </cell>
          <cell r="J11" t="e">
            <v>#NAME?</v>
          </cell>
          <cell r="K11" t="e">
            <v>#NAME?</v>
          </cell>
          <cell r="O11" t="str">
            <v>EBITDA</v>
          </cell>
          <cell r="Q11">
            <v>0</v>
          </cell>
          <cell r="R11">
            <v>0</v>
          </cell>
          <cell r="S11" t="e">
            <v>#NAME?</v>
          </cell>
          <cell r="T11" t="e">
            <v>#NAME?</v>
          </cell>
          <cell r="V11">
            <v>0</v>
          </cell>
          <cell r="W11" t="e">
            <v>#NAME?</v>
          </cell>
          <cell r="X11" t="e">
            <v>#NAME?</v>
          </cell>
        </row>
        <row r="12">
          <cell r="O12" t="str">
            <v xml:space="preserve">      EBITDA Margin</v>
          </cell>
          <cell r="Q12">
            <v>0</v>
          </cell>
          <cell r="R12">
            <v>0</v>
          </cell>
          <cell r="S12" t="e">
            <v>#NAME?</v>
          </cell>
          <cell r="T12" t="e">
            <v>#NAME?</v>
          </cell>
          <cell r="V12">
            <v>0</v>
          </cell>
          <cell r="W12" t="e">
            <v>#NAME?</v>
          </cell>
          <cell r="X12" t="e">
            <v>#NAME?</v>
          </cell>
        </row>
        <row r="13">
          <cell r="O13" t="str">
            <v xml:space="preserve">      % Growth</v>
          </cell>
          <cell r="R13">
            <v>0</v>
          </cell>
          <cell r="S13" t="e">
            <v>#NAME?</v>
          </cell>
          <cell r="T13" t="e">
            <v>#NAME?</v>
          </cell>
          <cell r="W13" t="e">
            <v>#NAME?</v>
          </cell>
          <cell r="X13" t="e">
            <v>#NAME?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629</v>
          </cell>
          <cell r="T14" t="e">
            <v>#NAME?</v>
          </cell>
          <cell r="V14">
            <v>0</v>
          </cell>
          <cell r="W14">
            <v>629</v>
          </cell>
          <cell r="X14" t="e">
            <v>#NAME?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 t="e">
            <v>#NAME?</v>
          </cell>
          <cell r="G25" t="e">
            <v>#NAME?</v>
          </cell>
          <cell r="I25">
            <v>0</v>
          </cell>
          <cell r="J25" t="e">
            <v>#NAME?</v>
          </cell>
          <cell r="K25" t="e">
            <v>#NAME?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5397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>
            <v>0</v>
          </cell>
          <cell r="E26">
            <v>0</v>
          </cell>
          <cell r="F26">
            <v>0</v>
          </cell>
          <cell r="G26" t="e">
            <v>#NAME?</v>
          </cell>
          <cell r="I26">
            <v>0</v>
          </cell>
          <cell r="J26">
            <v>0</v>
          </cell>
          <cell r="K26" t="e">
            <v>#NAME?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-3089.526184437942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 t="e">
            <v>#NAME?</v>
          </cell>
          <cell r="G28" t="e">
            <v>#NAME?</v>
          </cell>
          <cell r="I28">
            <v>0</v>
          </cell>
          <cell r="J28" t="e">
            <v>#NAME?</v>
          </cell>
          <cell r="K28" t="e">
            <v>#NAME?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 t="e">
            <v>#NAME?</v>
          </cell>
          <cell r="G29" t="e">
            <v>#NAME?</v>
          </cell>
          <cell r="I29">
            <v>0</v>
          </cell>
          <cell r="J29" t="e">
            <v>#NAME?</v>
          </cell>
          <cell r="K29" t="e">
            <v>#NAME?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 t="e">
            <v>#NAME?</v>
          </cell>
          <cell r="G30" t="e">
            <v>#NAME?</v>
          </cell>
          <cell r="I30">
            <v>0</v>
          </cell>
          <cell r="J30" t="e">
            <v>#NAME?</v>
          </cell>
          <cell r="K30" t="e">
            <v>#NAME?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9">
          <cell r="B9" t="str">
            <v>Senior Debt*/EBITDA</v>
          </cell>
        </row>
      </sheetData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9">
          <cell r="B9" t="str">
            <v>Senior Debt*/EBITDA</v>
          </cell>
        </row>
      </sheetData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9">
          <cell r="B9" t="str">
            <v>Senior Debt*/EBITDA</v>
          </cell>
        </row>
      </sheetData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>
        <row r="9">
          <cell r="B9" t="str">
            <v>Senior Debt*/EBITDA</v>
          </cell>
        </row>
      </sheetData>
      <sheetData sheetId="130"/>
      <sheetData sheetId="131"/>
      <sheetData sheetId="132"/>
      <sheetData sheetId="133"/>
      <sheetData sheetId="134"/>
      <sheetData sheetId="13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2008"/>
      <sheetName val="9+3 Forecast 2007"/>
      <sheetName val="TRAVEL BUDGET"/>
      <sheetName val="2008 BUDGET CAUSE OF CHANGE"/>
      <sheetName val="COSTCENTRES"/>
      <sheetName val="FORECAST 4+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===&gt;&gt;&gt; Top Down"/>
      <sheetName val="NPV (Top Down)"/>
      <sheetName val="One Time Costs - Inputs"/>
      <sheetName val="Sheet2"/>
      <sheetName val="Benefits Case (Top Down)"/>
      <sheetName val="Costs (Top Down)"/>
      <sheetName val="===&gt;&gt;&gt; Bottom Up"/>
      <sheetName val="NPV (Bottom Up Capex Only)"/>
      <sheetName val="NPV (Bottom Up)"/>
      <sheetName val="Costs (Bottom up)"/>
      <sheetName val="BC_CONSOL"/>
      <sheetName val="BC_GROUP"/>
      <sheetName val="BC_UK"/>
      <sheetName val="BC_EMEA"/>
      <sheetName val="BC_A&amp;A"/>
      <sheetName val="BC_APAC"/>
      <sheetName val="NPV (Bottom Up) - GROUP"/>
      <sheetName val="NPV (Bottom Up) - UK"/>
      <sheetName val="NPV (Bottom Up) - EMEA"/>
      <sheetName val="NPV (Bottom Up) - A&amp;A"/>
      <sheetName val="NPV (Bottom Up) - APAC"/>
      <sheetName val="===&gt;&gt;&gt; Not For Review"/>
      <sheetName val="Redundancy by Market master"/>
      <sheetName val="Inchcape Data"/>
      <sheetName val="Labour &amp; BPO Rates"/>
      <sheetName val="Benchmark Cut Sheet"/>
      <sheetName val="GBS Cut Sheet"/>
      <sheetName val="NPV"/>
      <sheetName val="Benefits Case"/>
      <sheetName val="Performance Gap"/>
      <sheetName val="Costs"/>
      <sheetName val="FTEs by SSC region"/>
      <sheetName val="Benefits Case By Market"/>
      <sheetName val="FTEs by market region"/>
      <sheetName val="Madi New Analysis"/>
    </sheetNames>
    <sheetDataSet>
      <sheetData sheetId="0"/>
      <sheetData sheetId="1">
        <row r="8">
          <cell r="B8">
            <v>2000</v>
          </cell>
        </row>
        <row r="9">
          <cell r="B9">
            <v>1000</v>
          </cell>
        </row>
        <row r="10">
          <cell r="B10">
            <v>0.3</v>
          </cell>
        </row>
        <row r="11">
          <cell r="B11">
            <v>8.2000000000000003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Sheet11"/>
      <sheetName val="Input Template"/>
      <sheetName val="Employee Costs A&amp;A"/>
      <sheetName val="OH Data"/>
      <sheetName val="Template Data v2"/>
      <sheetName val="EM"/>
      <sheetName val="A&amp;A"/>
      <sheetName val="Africa"/>
      <sheetName val="Africa excl.Kenya"/>
      <sheetName val="Ethiopia"/>
      <sheetName val="RSA"/>
      <sheetName val="Kenya"/>
      <sheetName val="Colombia"/>
      <sheetName val="Argentina"/>
      <sheetName val="Chile"/>
      <sheetName val="Chile BMW"/>
      <sheetName val="Lat Ch + Ind"/>
      <sheetName val="Latam Chile"/>
      <sheetName val="Indumotora"/>
      <sheetName val="Peru"/>
      <sheetName val="Peru BMW"/>
      <sheetName val="Latam Peru"/>
      <sheetName val="COPA"/>
      <sheetName val="Panama"/>
      <sheetName val="CR"/>
      <sheetName val="Daimler"/>
      <sheetName val="Ecuador"/>
      <sheetName val="Uruguay"/>
      <sheetName val="NER"/>
      <sheetName val="Russia"/>
      <sheetName val="NE"/>
      <sheetName val="NE Retail"/>
      <sheetName val="Estonia"/>
      <sheetName val="Latvia"/>
      <sheetName val="Lithuania"/>
      <sheetName val="Poland"/>
      <sheetName val="NE Dis"/>
      <sheetName val="Fin Dis"/>
      <sheetName val="Fin Dis JLR"/>
      <sheetName val="Fin Dis Maz"/>
      <sheetName val="Lit Dis"/>
      <sheetName val="Lat Dis"/>
      <sheetName val="Control."/>
      <sheetName val="Data"/>
      <sheetName val="NERM"/>
      <sheetName val="Oth Latam"/>
      <sheetName val="Latam CC"/>
      <sheetName val="Latam Adj"/>
      <sheetName val="EM Central"/>
      <sheetName val="EM CC"/>
      <sheetName val="CH"/>
      <sheetName val="Mapping"/>
      <sheetName val="Template Data"/>
      <sheetName val="AOP C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+9 Vs AOP"/>
      <sheetName val="3+9"/>
      <sheetName val="AOP2012-2017"/>
      <sheetName val="Feb CC Report"/>
      <sheetName val="Mapping"/>
      <sheetName val="Licence Maintenance"/>
      <sheetName val="Infrastructure and appl support"/>
      <sheetName val="Hardware Purchase"/>
      <sheetName val="Consultancy"/>
      <sheetName val="3101 Software Licences"/>
      <sheetName val="3+9_Vs_AOP"/>
      <sheetName val="Feb_CC_Report"/>
      <sheetName val="Licence_Maintenance"/>
      <sheetName val="Infrastructure_and_appl_support"/>
      <sheetName val="Hardware_Purchase"/>
      <sheetName val="3101_Software_Licences"/>
    </sheetNames>
    <sheetDataSet>
      <sheetData sheetId="0" refreshError="1"/>
      <sheetData sheetId="1"/>
      <sheetData sheetId="2" refreshError="1"/>
      <sheetData sheetId="3" refreshError="1"/>
      <sheetData sheetId="4">
        <row r="3">
          <cell r="A3" t="str">
            <v>Nominal</v>
          </cell>
          <cell r="B3" t="str">
            <v>Title</v>
          </cell>
          <cell r="C3" t="str">
            <v>Category</v>
          </cell>
          <cell r="D3" t="str">
            <v>Type</v>
          </cell>
        </row>
        <row r="4">
          <cell r="A4" t="str">
            <v>IMS2000</v>
          </cell>
          <cell r="B4" t="str">
            <v>Salaries</v>
          </cell>
          <cell r="C4" t="str">
            <v>Internal resources</v>
          </cell>
          <cell r="D4" t="str">
            <v>Capital</v>
          </cell>
        </row>
        <row r="5">
          <cell r="A5" t="str">
            <v>IMS2001</v>
          </cell>
          <cell r="B5" t="str">
            <v>Non Executive Fees</v>
          </cell>
          <cell r="C5" t="str">
            <v>Internal resources</v>
          </cell>
          <cell r="D5" t="str">
            <v>Capital</v>
          </cell>
        </row>
        <row r="6">
          <cell r="A6" t="str">
            <v>IMS2002</v>
          </cell>
          <cell r="B6" t="str">
            <v>Executive Commission</v>
          </cell>
          <cell r="C6" t="str">
            <v>Internal resources</v>
          </cell>
          <cell r="D6" t="str">
            <v>Capital</v>
          </cell>
        </row>
        <row r="7">
          <cell r="A7" t="str">
            <v>IMS2003</v>
          </cell>
          <cell r="B7" t="str">
            <v>Pension Contributions</v>
          </cell>
          <cell r="C7" t="str">
            <v>Internal resources</v>
          </cell>
          <cell r="D7" t="str">
            <v>Capital</v>
          </cell>
        </row>
        <row r="8">
          <cell r="A8" t="str">
            <v>IMS2004</v>
          </cell>
          <cell r="B8" t="str">
            <v>Pension FURBS</v>
          </cell>
          <cell r="C8" t="str">
            <v>Internal resources</v>
          </cell>
          <cell r="D8" t="str">
            <v>Capital</v>
          </cell>
        </row>
        <row r="9">
          <cell r="A9" t="str">
            <v>IMS2005</v>
          </cell>
          <cell r="B9" t="str">
            <v>National Insurance</v>
          </cell>
          <cell r="C9" t="str">
            <v>Internal resources</v>
          </cell>
          <cell r="D9" t="str">
            <v>Capital</v>
          </cell>
        </row>
        <row r="10">
          <cell r="A10" t="str">
            <v>IMS2006</v>
          </cell>
          <cell r="B10" t="str">
            <v>Guardian Health Premium</v>
          </cell>
          <cell r="C10" t="str">
            <v>Internal resources</v>
          </cell>
          <cell r="D10" t="str">
            <v>Capital</v>
          </cell>
        </row>
        <row r="11">
          <cell r="A11" t="str">
            <v>IMS2007</v>
          </cell>
          <cell r="B11" t="str">
            <v>BUPA Premium</v>
          </cell>
          <cell r="C11" t="str">
            <v>Internal resources</v>
          </cell>
          <cell r="D11" t="str">
            <v>Capital</v>
          </cell>
        </row>
        <row r="12">
          <cell r="A12" t="str">
            <v>IMS2008</v>
          </cell>
          <cell r="B12" t="str">
            <v>Share Based Payments</v>
          </cell>
          <cell r="C12" t="str">
            <v>Internal resources</v>
          </cell>
          <cell r="D12" t="str">
            <v>Capital</v>
          </cell>
        </row>
        <row r="13">
          <cell r="A13" t="str">
            <v>IMS2009</v>
          </cell>
          <cell r="B13" t="str">
            <v>Salary Incremental Increase</v>
          </cell>
          <cell r="C13" t="str">
            <v>Internal resources</v>
          </cell>
          <cell r="D13" t="str">
            <v>Capital</v>
          </cell>
        </row>
        <row r="14">
          <cell r="A14" t="str">
            <v>IMS2010</v>
          </cell>
          <cell r="B14" t="str">
            <v>Temporary Employees</v>
          </cell>
          <cell r="C14" t="str">
            <v>Internal resources</v>
          </cell>
          <cell r="D14" t="str">
            <v>Capital</v>
          </cell>
        </row>
        <row r="15">
          <cell r="A15" t="str">
            <v>IMS2011</v>
          </cell>
          <cell r="B15" t="str">
            <v>Redundancy Payments</v>
          </cell>
          <cell r="C15" t="str">
            <v>Internal resources</v>
          </cell>
          <cell r="D15" t="str">
            <v>Capital</v>
          </cell>
        </row>
        <row r="16">
          <cell r="A16" t="str">
            <v>IMS2012</v>
          </cell>
          <cell r="B16" t="str">
            <v>Recruitment Costs</v>
          </cell>
          <cell r="C16" t="str">
            <v>Internal resources</v>
          </cell>
          <cell r="D16" t="str">
            <v>Capital</v>
          </cell>
        </row>
        <row r="17">
          <cell r="A17" t="str">
            <v>IMS2013</v>
          </cell>
          <cell r="B17" t="str">
            <v>Relocation Expenses</v>
          </cell>
          <cell r="C17" t="str">
            <v>Internal resources</v>
          </cell>
          <cell r="D17" t="str">
            <v>Capital</v>
          </cell>
        </row>
        <row r="18">
          <cell r="A18" t="str">
            <v>IMS2014</v>
          </cell>
          <cell r="B18" t="str">
            <v>Airline Travel Expenses</v>
          </cell>
          <cell r="C18" t="str">
            <v>Internal resources</v>
          </cell>
          <cell r="D18" t="str">
            <v>Capital</v>
          </cell>
        </row>
        <row r="19">
          <cell r="A19" t="str">
            <v>IMS2015</v>
          </cell>
          <cell r="B19" t="str">
            <v>Travel and Subsistence</v>
          </cell>
          <cell r="C19" t="str">
            <v>Internal resources</v>
          </cell>
          <cell r="D19" t="str">
            <v>Capital</v>
          </cell>
        </row>
        <row r="20">
          <cell r="A20" t="str">
            <v>IMS2016</v>
          </cell>
          <cell r="B20" t="str">
            <v>Motor Vehicle Lease</v>
          </cell>
          <cell r="C20" t="str">
            <v>Internal resources</v>
          </cell>
          <cell r="D20" t="str">
            <v>Capital</v>
          </cell>
        </row>
        <row r="21">
          <cell r="A21" t="str">
            <v>IMS2017</v>
          </cell>
          <cell r="B21" t="str">
            <v>Motor Vehicle Expenses</v>
          </cell>
          <cell r="C21" t="str">
            <v>Internal resources</v>
          </cell>
          <cell r="D21" t="str">
            <v>Capital</v>
          </cell>
        </row>
        <row r="22">
          <cell r="A22" t="str">
            <v>IMS2018</v>
          </cell>
          <cell r="B22" t="str">
            <v>Petrol Expenses</v>
          </cell>
          <cell r="C22" t="str">
            <v>Internal resources</v>
          </cell>
          <cell r="D22" t="str">
            <v>Capital</v>
          </cell>
        </row>
        <row r="23">
          <cell r="A23" t="str">
            <v>IMS2019</v>
          </cell>
          <cell r="B23" t="str">
            <v>Telephone Expenses</v>
          </cell>
          <cell r="C23" t="str">
            <v>Internal resources</v>
          </cell>
          <cell r="D23" t="str">
            <v>Revenue</v>
          </cell>
        </row>
        <row r="24">
          <cell r="A24" t="str">
            <v>IMS2020</v>
          </cell>
          <cell r="B24" t="str">
            <v>Company mobile phones</v>
          </cell>
          <cell r="C24" t="str">
            <v>Internal resources</v>
          </cell>
          <cell r="D24" t="str">
            <v>Revenue</v>
          </cell>
        </row>
        <row r="25">
          <cell r="A25" t="str">
            <v>IMS2021</v>
          </cell>
          <cell r="B25" t="str">
            <v>Entertainment Non Business</v>
          </cell>
          <cell r="C25" t="str">
            <v>Internal resources</v>
          </cell>
          <cell r="D25" t="str">
            <v>Revenue</v>
          </cell>
        </row>
        <row r="26">
          <cell r="A26" t="str">
            <v>IMS2022</v>
          </cell>
          <cell r="B26" t="str">
            <v>Hotel Expenses</v>
          </cell>
          <cell r="C26" t="str">
            <v>Internal resources</v>
          </cell>
          <cell r="D26" t="str">
            <v>Capital</v>
          </cell>
        </row>
        <row r="27">
          <cell r="A27" t="str">
            <v>IMS2023</v>
          </cell>
          <cell r="B27" t="str">
            <v>Other Personal Expenses</v>
          </cell>
          <cell r="C27" t="str">
            <v>Internal resources</v>
          </cell>
          <cell r="D27" t="str">
            <v>Revenue</v>
          </cell>
        </row>
        <row r="28">
          <cell r="A28" t="str">
            <v>IMS2024</v>
          </cell>
          <cell r="B28" t="str">
            <v>Training Costs</v>
          </cell>
          <cell r="C28" t="str">
            <v>Training</v>
          </cell>
          <cell r="D28" t="str">
            <v>Revenue</v>
          </cell>
        </row>
        <row r="29">
          <cell r="A29" t="str">
            <v>IMS2025</v>
          </cell>
          <cell r="B29" t="str">
            <v>Service Outsourcing</v>
          </cell>
          <cell r="C29" t="str">
            <v>Internal resources</v>
          </cell>
          <cell r="D29" t="str">
            <v>Capital</v>
          </cell>
        </row>
        <row r="30">
          <cell r="A30" t="str">
            <v>IMS2026</v>
          </cell>
          <cell r="B30" t="str">
            <v>Cab Hire</v>
          </cell>
          <cell r="C30" t="str">
            <v>Internal resources</v>
          </cell>
          <cell r="D30" t="str">
            <v>Capital</v>
          </cell>
        </row>
        <row r="31">
          <cell r="A31" t="str">
            <v>IMS2027</v>
          </cell>
          <cell r="B31" t="str">
            <v>Entertainment - Business</v>
          </cell>
          <cell r="C31" t="str">
            <v>Internal resources</v>
          </cell>
          <cell r="D31" t="str">
            <v>Revenue</v>
          </cell>
        </row>
        <row r="32">
          <cell r="A32" t="str">
            <v>IMS2028</v>
          </cell>
          <cell r="B32" t="str">
            <v>Congestion Charge</v>
          </cell>
          <cell r="C32" t="str">
            <v>Internal resources</v>
          </cell>
          <cell r="D32" t="str">
            <v>Capital</v>
          </cell>
        </row>
        <row r="33">
          <cell r="A33" t="str">
            <v>IMS2029</v>
          </cell>
          <cell r="B33" t="str">
            <v>Non Executive Expenses</v>
          </cell>
          <cell r="C33" t="str">
            <v>Internal resources</v>
          </cell>
          <cell r="D33" t="str">
            <v>Revenue</v>
          </cell>
        </row>
        <row r="34">
          <cell r="A34" t="str">
            <v>IMS2030</v>
          </cell>
          <cell r="B34" t="str">
            <v>Service Outsourcing Internal- For 19</v>
          </cell>
          <cell r="C34" t="str">
            <v>Internal resources</v>
          </cell>
          <cell r="D34" t="str">
            <v>Capital</v>
          </cell>
        </row>
        <row r="35">
          <cell r="A35" t="str">
            <v>IMS2031</v>
          </cell>
          <cell r="B35" t="str">
            <v>IS Support Staff - 61 to 63 for Only 68</v>
          </cell>
          <cell r="C35" t="str">
            <v>Internal resources</v>
          </cell>
          <cell r="D35" t="str">
            <v>Capital</v>
          </cell>
        </row>
        <row r="36">
          <cell r="A36" t="str">
            <v>IMS2032</v>
          </cell>
          <cell r="B36" t="str">
            <v>WAN Managed Networks</v>
          </cell>
          <cell r="C36" t="str">
            <v>WAN managed networks</v>
          </cell>
          <cell r="D36" t="str">
            <v>Revenue</v>
          </cell>
        </row>
        <row r="37">
          <cell r="A37" t="str">
            <v>IMS2033</v>
          </cell>
          <cell r="B37" t="str">
            <v>SAP IPLC recharge P&amp;L</v>
          </cell>
        </row>
        <row r="38">
          <cell r="A38" t="str">
            <v>IMS2034</v>
          </cell>
          <cell r="B38" t="str">
            <v>SAP IPLC recharge BS</v>
          </cell>
        </row>
        <row r="39">
          <cell r="A39" t="str">
            <v>IMS2035</v>
          </cell>
          <cell r="B39" t="str">
            <v>Server Hosting - IT Costs</v>
          </cell>
          <cell r="C39" t="str">
            <v>Internal resources</v>
          </cell>
          <cell r="D39" t="str">
            <v>Revenue</v>
          </cell>
        </row>
        <row r="40">
          <cell r="A40" t="str">
            <v>IMS2036</v>
          </cell>
          <cell r="B40" t="str">
            <v>Inchcape Academy</v>
          </cell>
          <cell r="C40" t="e">
            <v>#N/A</v>
          </cell>
          <cell r="D40" t="e">
            <v>#N/A</v>
          </cell>
        </row>
        <row r="41">
          <cell r="A41" t="str">
            <v>IMS2037</v>
          </cell>
          <cell r="B41" t="str">
            <v>Investment in capability</v>
          </cell>
          <cell r="C41" t="e">
            <v>#N/A</v>
          </cell>
          <cell r="D41" t="e">
            <v>#N/A</v>
          </cell>
        </row>
        <row r="42">
          <cell r="A42" t="str">
            <v>IMS2038</v>
          </cell>
          <cell r="B42" t="str">
            <v>MPC Consolidation</v>
          </cell>
          <cell r="C42" t="e">
            <v>#N/A</v>
          </cell>
          <cell r="D42" t="e">
            <v>#N/A</v>
          </cell>
        </row>
        <row r="43">
          <cell r="A43" t="str">
            <v>IMS2039</v>
          </cell>
          <cell r="B43" t="str">
            <v>Inchcape Way</v>
          </cell>
          <cell r="C43" t="e">
            <v>#N/A</v>
          </cell>
          <cell r="D43" t="e">
            <v>#N/A</v>
          </cell>
        </row>
        <row r="44">
          <cell r="A44" t="str">
            <v>IMS2040</v>
          </cell>
          <cell r="B44" t="str">
            <v>Business Metric and KPIs</v>
          </cell>
          <cell r="C44" t="e">
            <v>#N/A</v>
          </cell>
          <cell r="D44" t="e">
            <v>#N/A</v>
          </cell>
        </row>
        <row r="45">
          <cell r="A45" t="str">
            <v>IMS2041</v>
          </cell>
          <cell r="B45" t="str">
            <v>IRDE BI Tool Evaluation</v>
          </cell>
          <cell r="C45" t="e">
            <v>#N/A</v>
          </cell>
          <cell r="D45" t="e">
            <v>#N/A</v>
          </cell>
        </row>
        <row r="46">
          <cell r="A46" t="str">
            <v>IMS2042</v>
          </cell>
          <cell r="B46" t="str">
            <v>Out of Office Computing Phase 2</v>
          </cell>
          <cell r="C46" t="e">
            <v>#N/A</v>
          </cell>
          <cell r="D46" t="e">
            <v>#N/A</v>
          </cell>
        </row>
        <row r="47">
          <cell r="A47" t="str">
            <v>IMS2043</v>
          </cell>
          <cell r="B47" t="str">
            <v>Aaxchange inventory-sample data</v>
          </cell>
          <cell r="C47" t="e">
            <v>#N/A</v>
          </cell>
          <cell r="D47" t="e">
            <v>#N/A</v>
          </cell>
        </row>
        <row r="48">
          <cell r="A48" t="str">
            <v>IMS2044</v>
          </cell>
          <cell r="B48" t="str">
            <v>Inchcape Advantage KPI (IPLC565)</v>
          </cell>
          <cell r="C48" t="e">
            <v>#N/A</v>
          </cell>
          <cell r="D48" t="e">
            <v>#N/A</v>
          </cell>
        </row>
        <row r="49">
          <cell r="A49" t="str">
            <v>IMS2045</v>
          </cell>
          <cell r="B49" t="str">
            <v>International F&amp;I (IPLC567)</v>
          </cell>
          <cell r="C49" t="e">
            <v>#N/A</v>
          </cell>
          <cell r="D49" t="e">
            <v>#N/A</v>
          </cell>
        </row>
        <row r="50">
          <cell r="A50" t="str">
            <v>IMS2046</v>
          </cell>
          <cell r="B50" t="str">
            <v>Audit TeamMate Implementation</v>
          </cell>
          <cell r="C50" t="e">
            <v>#N/A</v>
          </cell>
          <cell r="D50" t="e">
            <v>#N/A</v>
          </cell>
        </row>
        <row r="51">
          <cell r="A51" t="str">
            <v>IMS2047</v>
          </cell>
          <cell r="B51" t="str">
            <v>Proclarity BI Tools(Phase1)</v>
          </cell>
          <cell r="C51" t="e">
            <v>#N/A</v>
          </cell>
          <cell r="D51" t="e">
            <v>#N/A</v>
          </cell>
        </row>
        <row r="52">
          <cell r="A52" t="str">
            <v>IMS3000</v>
          </cell>
          <cell r="B52" t="str">
            <v>Investor Relations</v>
          </cell>
          <cell r="C52" t="str">
            <v>Internal resources</v>
          </cell>
          <cell r="D52" t="str">
            <v>Capital</v>
          </cell>
        </row>
        <row r="53">
          <cell r="A53" t="str">
            <v>IMS3010</v>
          </cell>
          <cell r="B53" t="str">
            <v>Report and Accounts</v>
          </cell>
          <cell r="C53" t="str">
            <v>Internal resources</v>
          </cell>
          <cell r="D53" t="str">
            <v>Capital</v>
          </cell>
        </row>
        <row r="54">
          <cell r="A54" t="str">
            <v>IMS3011</v>
          </cell>
          <cell r="B54" t="str">
            <v>Interim Statement</v>
          </cell>
          <cell r="C54" t="str">
            <v>Internal resources</v>
          </cell>
          <cell r="D54" t="str">
            <v>Capital</v>
          </cell>
        </row>
        <row r="55">
          <cell r="A55" t="str">
            <v>IMS3020</v>
          </cell>
          <cell r="B55" t="str">
            <v>Employee Communication</v>
          </cell>
          <cell r="C55" t="e">
            <v>#N/A</v>
          </cell>
          <cell r="D55" t="e">
            <v>#N/A</v>
          </cell>
        </row>
        <row r="56">
          <cell r="A56" t="str">
            <v>IMS3030</v>
          </cell>
          <cell r="B56" t="str">
            <v>External Services</v>
          </cell>
          <cell r="C56" t="str">
            <v>Internal resources</v>
          </cell>
          <cell r="D56" t="str">
            <v>Capital</v>
          </cell>
        </row>
        <row r="57">
          <cell r="A57" t="str">
            <v>IMS3040</v>
          </cell>
          <cell r="B57" t="str">
            <v>Rent</v>
          </cell>
          <cell r="C57" t="str">
            <v>Internal resources</v>
          </cell>
          <cell r="D57" t="str">
            <v>Revenue</v>
          </cell>
        </row>
        <row r="58">
          <cell r="A58" t="str">
            <v>IMS3041</v>
          </cell>
          <cell r="B58" t="str">
            <v>Rates</v>
          </cell>
          <cell r="C58" t="str">
            <v>Internal resources</v>
          </cell>
          <cell r="D58" t="str">
            <v>Revenue</v>
          </cell>
        </row>
        <row r="59">
          <cell r="A59" t="str">
            <v>IMS3042</v>
          </cell>
          <cell r="B59" t="str">
            <v>Service Charge</v>
          </cell>
          <cell r="C59" t="str">
            <v>Internal resources</v>
          </cell>
          <cell r="D59" t="str">
            <v>Revenue</v>
          </cell>
        </row>
        <row r="60">
          <cell r="A60" t="str">
            <v>IMS3049</v>
          </cell>
          <cell r="B60" t="str">
            <v>Rent Provision</v>
          </cell>
          <cell r="C60" t="str">
            <v>Internal resources</v>
          </cell>
          <cell r="D60" t="str">
            <v>Revenue</v>
          </cell>
        </row>
        <row r="61">
          <cell r="A61" t="str">
            <v>IMS3050</v>
          </cell>
          <cell r="B61" t="str">
            <v>Depreciation</v>
          </cell>
          <cell r="C61" t="str">
            <v>Internal resources</v>
          </cell>
          <cell r="D61" t="str">
            <v>Revenue</v>
          </cell>
        </row>
        <row r="62">
          <cell r="A62" t="str">
            <v>IMS3051</v>
          </cell>
          <cell r="B62" t="str">
            <v>Depreciation Computer Equipment</v>
          </cell>
          <cell r="C62" t="str">
            <v>Internal resources</v>
          </cell>
          <cell r="D62" t="str">
            <v>Revenue</v>
          </cell>
        </row>
        <row r="63">
          <cell r="A63" t="str">
            <v>IMS3052</v>
          </cell>
          <cell r="B63" t="str">
            <v>Depreciation Equipment</v>
          </cell>
          <cell r="C63" t="str">
            <v>Internal resources</v>
          </cell>
          <cell r="D63" t="str">
            <v>Revenue</v>
          </cell>
        </row>
        <row r="64">
          <cell r="A64" t="str">
            <v>IMS3053</v>
          </cell>
          <cell r="B64" t="str">
            <v>Depreciation Telephone Equipment</v>
          </cell>
          <cell r="C64" t="str">
            <v>Internal resources</v>
          </cell>
          <cell r="D64" t="str">
            <v>Revenue</v>
          </cell>
        </row>
        <row r="65">
          <cell r="A65" t="str">
            <v>IMS3054</v>
          </cell>
          <cell r="B65" t="str">
            <v>Depreciation Fixtures &amp; Fittings</v>
          </cell>
          <cell r="C65" t="str">
            <v>Internal resources</v>
          </cell>
          <cell r="D65" t="str">
            <v>Revenue</v>
          </cell>
        </row>
        <row r="66">
          <cell r="A66" t="str">
            <v>IMS3055</v>
          </cell>
          <cell r="B66" t="str">
            <v>Depreciation Leasehold Improvements</v>
          </cell>
          <cell r="C66" t="str">
            <v>Internal resources</v>
          </cell>
          <cell r="D66" t="str">
            <v>Revenue</v>
          </cell>
        </row>
        <row r="67">
          <cell r="A67" t="str">
            <v>IMS3056</v>
          </cell>
          <cell r="B67" t="str">
            <v>Depreciation Leasehold Improvements (Orion House)</v>
          </cell>
          <cell r="C67" t="str">
            <v>Internal resources</v>
          </cell>
          <cell r="D67" t="str">
            <v>Revenue</v>
          </cell>
        </row>
        <row r="68">
          <cell r="A68" t="str">
            <v>IMS3057</v>
          </cell>
          <cell r="B68" t="str">
            <v>Depreciation Motor Vehicles</v>
          </cell>
          <cell r="C68" t="str">
            <v>Internal resources</v>
          </cell>
          <cell r="D68" t="str">
            <v>Revenue</v>
          </cell>
        </row>
        <row r="69">
          <cell r="A69" t="str">
            <v>IMS3058</v>
          </cell>
          <cell r="B69" t="str">
            <v>Depreciation Software Assets</v>
          </cell>
          <cell r="C69" t="str">
            <v>Internal resources</v>
          </cell>
          <cell r="D69" t="str">
            <v>Revenue</v>
          </cell>
        </row>
        <row r="70">
          <cell r="A70" t="str">
            <v>IMS3060</v>
          </cell>
          <cell r="B70" t="str">
            <v>Insurance</v>
          </cell>
          <cell r="C70" t="str">
            <v>Internal resources</v>
          </cell>
          <cell r="D70" t="str">
            <v>Revenue</v>
          </cell>
        </row>
        <row r="71">
          <cell r="A71" t="str">
            <v>IMS3070</v>
          </cell>
          <cell r="B71" t="str">
            <v>Communications</v>
          </cell>
          <cell r="C71" t="str">
            <v>Internal resources</v>
          </cell>
          <cell r="D71" t="str">
            <v>Revenue</v>
          </cell>
        </row>
        <row r="72">
          <cell r="A72" t="str">
            <v>IMS3080</v>
          </cell>
          <cell r="B72" t="str">
            <v>Printing and Stationary</v>
          </cell>
          <cell r="C72" t="str">
            <v>Internal resources</v>
          </cell>
          <cell r="D72" t="str">
            <v>Revenue</v>
          </cell>
        </row>
        <row r="73">
          <cell r="A73" t="str">
            <v>IMS3090</v>
          </cell>
          <cell r="B73" t="str">
            <v>Computer Costs</v>
          </cell>
          <cell r="C73" t="str">
            <v>Hardware Purchase</v>
          </cell>
          <cell r="D73" t="str">
            <v>Capital</v>
          </cell>
        </row>
        <row r="74">
          <cell r="A74" t="str">
            <v>IMS3091</v>
          </cell>
          <cell r="B74" t="str">
            <v>MPC redesign and servers upgrade</v>
          </cell>
          <cell r="C74" t="str">
            <v>-</v>
          </cell>
          <cell r="D74" t="str">
            <v>-</v>
          </cell>
        </row>
        <row r="75">
          <cell r="A75" t="str">
            <v>IMS3101</v>
          </cell>
          <cell r="B75" t="str">
            <v>Software Licence</v>
          </cell>
          <cell r="C75" t="str">
            <v>Licence Purchase</v>
          </cell>
          <cell r="D75" t="str">
            <v>Capital</v>
          </cell>
        </row>
        <row r="76">
          <cell r="A76" t="str">
            <v>IMS3102</v>
          </cell>
          <cell r="B76" t="str">
            <v>Software Support</v>
          </cell>
          <cell r="C76" t="str">
            <v>Infrastructure &amp; applications support costs</v>
          </cell>
          <cell r="D76" t="str">
            <v>Revenue</v>
          </cell>
        </row>
        <row r="77">
          <cell r="A77" t="str">
            <v>IMS3103</v>
          </cell>
          <cell r="B77" t="str">
            <v>Software Upgrade and Maintenance</v>
          </cell>
          <cell r="C77" t="str">
            <v>Licence Maintenance</v>
          </cell>
          <cell r="D77" t="str">
            <v>Revenue</v>
          </cell>
        </row>
        <row r="78">
          <cell r="A78" t="str">
            <v>IMS3104</v>
          </cell>
          <cell r="B78" t="str">
            <v>Software PC</v>
          </cell>
          <cell r="C78" t="str">
            <v>Licence Maintenance</v>
          </cell>
          <cell r="D78">
            <v>0</v>
          </cell>
        </row>
        <row r="79">
          <cell r="A79" t="str">
            <v>IMS3105</v>
          </cell>
          <cell r="B79" t="str">
            <v>GF System costs</v>
          </cell>
          <cell r="C79" t="str">
            <v>Hardware Purchase</v>
          </cell>
          <cell r="D79" t="str">
            <v>Capital</v>
          </cell>
        </row>
        <row r="80">
          <cell r="A80" t="str">
            <v>IMS3106</v>
          </cell>
          <cell r="B80" t="str">
            <v>Hardware Purchase</v>
          </cell>
          <cell r="C80" t="str">
            <v>Hardware Purchase</v>
          </cell>
          <cell r="D80" t="str">
            <v>Capital</v>
          </cell>
        </row>
        <row r="81">
          <cell r="A81" t="str">
            <v>IMS3107</v>
          </cell>
          <cell r="B81" t="str">
            <v>Contingency</v>
          </cell>
          <cell r="C81" t="e">
            <v>#N/A</v>
          </cell>
          <cell r="D81" t="e">
            <v>#N/A</v>
          </cell>
        </row>
        <row r="82">
          <cell r="A82" t="str">
            <v>IMS3108</v>
          </cell>
          <cell r="B82" t="str">
            <v>Interface development</v>
          </cell>
          <cell r="C82" t="str">
            <v>Interface Development</v>
          </cell>
          <cell r="D82" t="str">
            <v>Capital</v>
          </cell>
        </row>
        <row r="83">
          <cell r="A83" t="str">
            <v>IMS3109</v>
          </cell>
          <cell r="B83" t="str">
            <v>SAP Consultants</v>
          </cell>
          <cell r="C83" t="str">
            <v>External Consulting</v>
          </cell>
          <cell r="D83" t="str">
            <v>Capital</v>
          </cell>
        </row>
        <row r="84">
          <cell r="A84" t="str">
            <v>IMS3110</v>
          </cell>
          <cell r="B84" t="str">
            <v>SAP Rollout</v>
          </cell>
          <cell r="C84" t="str">
            <v>Training</v>
          </cell>
          <cell r="D84" t="str">
            <v>Revenue</v>
          </cell>
        </row>
        <row r="85">
          <cell r="A85" t="str">
            <v>IMS3111</v>
          </cell>
          <cell r="B85" t="str">
            <v>SAP localisation</v>
          </cell>
          <cell r="C85" t="str">
            <v>External Consulting</v>
          </cell>
          <cell r="D85" t="str">
            <v>Capital</v>
          </cell>
        </row>
        <row r="86">
          <cell r="A86" t="str">
            <v>IMS3130</v>
          </cell>
          <cell r="B86" t="str">
            <v>Advertising and PR</v>
          </cell>
          <cell r="C86" t="str">
            <v>External Consulting</v>
          </cell>
          <cell r="D86" t="str">
            <v>Capital</v>
          </cell>
        </row>
        <row r="87">
          <cell r="A87" t="str">
            <v>IMS3131</v>
          </cell>
          <cell r="B87" t="str">
            <v>Audio Visual Services</v>
          </cell>
          <cell r="C87" t="str">
            <v>Ad-hoc</v>
          </cell>
          <cell r="D87">
            <v>0</v>
          </cell>
        </row>
        <row r="88">
          <cell r="A88" t="str">
            <v>IMS3140</v>
          </cell>
          <cell r="B88" t="str">
            <v>Audit Fees</v>
          </cell>
          <cell r="C88" t="str">
            <v>Internal resources</v>
          </cell>
          <cell r="D88" t="str">
            <v>Revenue</v>
          </cell>
        </row>
        <row r="89">
          <cell r="A89" t="str">
            <v>IMS3150</v>
          </cell>
          <cell r="B89" t="str">
            <v>Consultancy</v>
          </cell>
          <cell r="C89" t="str">
            <v>External Consulting</v>
          </cell>
          <cell r="D89" t="str">
            <v>Capital</v>
          </cell>
        </row>
        <row r="90">
          <cell r="A90" t="str">
            <v>IMS3160</v>
          </cell>
          <cell r="B90" t="str">
            <v>Legal and Professional - General</v>
          </cell>
          <cell r="C90" t="str">
            <v>External Consulting</v>
          </cell>
          <cell r="D90" t="str">
            <v>Capital</v>
          </cell>
        </row>
        <row r="91">
          <cell r="A91" t="str">
            <v>IMS3161</v>
          </cell>
          <cell r="B91" t="str">
            <v>Legal and Professional - Projects</v>
          </cell>
          <cell r="C91" t="str">
            <v>External Consulting</v>
          </cell>
          <cell r="D91" t="str">
            <v>Capital</v>
          </cell>
        </row>
        <row r="92">
          <cell r="A92" t="str">
            <v>IMS3170</v>
          </cell>
          <cell r="B92" t="str">
            <v>Corporate Identity</v>
          </cell>
          <cell r="C92" t="str">
            <v>Ad-hoc</v>
          </cell>
          <cell r="D92">
            <v>0</v>
          </cell>
        </row>
        <row r="93">
          <cell r="A93" t="str">
            <v>IMS3180</v>
          </cell>
          <cell r="B93" t="str">
            <v>Charitable Donations Disallowable</v>
          </cell>
          <cell r="C93" t="str">
            <v>Ad-hoc</v>
          </cell>
          <cell r="D93">
            <v>0</v>
          </cell>
        </row>
        <row r="94">
          <cell r="A94" t="str">
            <v>IMS3181</v>
          </cell>
          <cell r="B94" t="str">
            <v>Charitable Donations Allowable</v>
          </cell>
          <cell r="C94" t="str">
            <v>Ad-hoc</v>
          </cell>
          <cell r="D94">
            <v>0</v>
          </cell>
        </row>
        <row r="95">
          <cell r="A95" t="str">
            <v>IMS3185</v>
          </cell>
          <cell r="B95" t="str">
            <v>Subscriptions</v>
          </cell>
          <cell r="C95" t="str">
            <v>Internal resources</v>
          </cell>
          <cell r="D95" t="str">
            <v>Revenue</v>
          </cell>
        </row>
        <row r="96">
          <cell r="A96" t="str">
            <v>IMS3186</v>
          </cell>
          <cell r="B96" t="str">
            <v>VAT - Inchcape Finance</v>
          </cell>
          <cell r="C96" t="e">
            <v>#N/A</v>
          </cell>
          <cell r="D96" t="e">
            <v>#N/A</v>
          </cell>
        </row>
        <row r="97">
          <cell r="A97" t="str">
            <v>IMS3190</v>
          </cell>
          <cell r="B97" t="str">
            <v>Sundry Expenses</v>
          </cell>
          <cell r="C97" t="str">
            <v>Internal resources</v>
          </cell>
          <cell r="D97" t="str">
            <v>Revenue</v>
          </cell>
        </row>
        <row r="98">
          <cell r="A98" t="str">
            <v>IMS3191</v>
          </cell>
          <cell r="B98" t="str">
            <v>Sundry Income</v>
          </cell>
          <cell r="C98" t="str">
            <v>Internal resources</v>
          </cell>
          <cell r="D98" t="str">
            <v>Revenue</v>
          </cell>
        </row>
        <row r="99">
          <cell r="A99" t="str">
            <v>IMS3193</v>
          </cell>
          <cell r="B99" t="str">
            <v>Tax Management Recharge</v>
          </cell>
          <cell r="C99" t="e">
            <v>#N/A</v>
          </cell>
          <cell r="D99" t="e">
            <v>#N/A</v>
          </cell>
        </row>
        <row r="100">
          <cell r="A100" t="str">
            <v>IMS3196</v>
          </cell>
          <cell r="B100" t="str">
            <v>Gifts</v>
          </cell>
          <cell r="C100" t="str">
            <v>Internal resources</v>
          </cell>
          <cell r="D100" t="str">
            <v>Revenue</v>
          </cell>
        </row>
        <row r="101">
          <cell r="A101" t="str">
            <v>IMS3197</v>
          </cell>
          <cell r="B101" t="str">
            <v>Newspapers</v>
          </cell>
          <cell r="C101" t="str">
            <v>Internal resources</v>
          </cell>
          <cell r="D101" t="str">
            <v>Revenue</v>
          </cell>
        </row>
        <row r="102">
          <cell r="A102" t="str">
            <v>IMS3200</v>
          </cell>
          <cell r="B102" t="str">
            <v>Conference fees</v>
          </cell>
          <cell r="C102" t="str">
            <v>Internal resources</v>
          </cell>
          <cell r="D102" t="str">
            <v>Capital</v>
          </cell>
        </row>
        <row r="103">
          <cell r="A103" t="str">
            <v>IMS3220</v>
          </cell>
          <cell r="B103" t="str">
            <v>Registration Fees</v>
          </cell>
          <cell r="C103" t="str">
            <v>Internal resources</v>
          </cell>
          <cell r="D103" t="str">
            <v>Capital</v>
          </cell>
        </row>
        <row r="104">
          <cell r="A104" t="str">
            <v>IMS3225</v>
          </cell>
          <cell r="B104" t="str">
            <v>Listing Fees</v>
          </cell>
          <cell r="C104" t="str">
            <v>Ad-hoc</v>
          </cell>
          <cell r="D104">
            <v>0</v>
          </cell>
        </row>
        <row r="105">
          <cell r="A105" t="str">
            <v>IMS3226</v>
          </cell>
          <cell r="B105" t="str">
            <v>Payroll Fees</v>
          </cell>
          <cell r="C105" t="str">
            <v>Ad-hoc</v>
          </cell>
          <cell r="D105">
            <v>0</v>
          </cell>
        </row>
        <row r="106">
          <cell r="A106" t="str">
            <v>IMS3227</v>
          </cell>
          <cell r="B106" t="str">
            <v>Reuters Fees</v>
          </cell>
          <cell r="C106" t="str">
            <v>Ad-hoc</v>
          </cell>
          <cell r="D106">
            <v>0</v>
          </cell>
        </row>
        <row r="107">
          <cell r="A107" t="str">
            <v>IMS3228</v>
          </cell>
          <cell r="B107" t="str">
            <v>Bank Charges and Fees</v>
          </cell>
          <cell r="C107" t="str">
            <v>Internal resources</v>
          </cell>
          <cell r="D107" t="str">
            <v>Revenue</v>
          </cell>
        </row>
        <row r="108">
          <cell r="A108" t="str">
            <v>IMS3229</v>
          </cell>
          <cell r="B108" t="str">
            <v>Trade Marks</v>
          </cell>
          <cell r="C108" t="str">
            <v>Ad-hoc</v>
          </cell>
          <cell r="D108">
            <v>0</v>
          </cell>
        </row>
        <row r="109">
          <cell r="A109" t="str">
            <v>IMS3230</v>
          </cell>
          <cell r="B109" t="str">
            <v>Company Meetings</v>
          </cell>
          <cell r="C109" t="str">
            <v>Internal resources</v>
          </cell>
          <cell r="D109" t="str">
            <v>Revenue</v>
          </cell>
        </row>
        <row r="110">
          <cell r="A110" t="str">
            <v>IMS3231</v>
          </cell>
          <cell r="B110" t="str">
            <v>Group Sponsorship</v>
          </cell>
          <cell r="C110" t="e">
            <v>#N/A</v>
          </cell>
          <cell r="D110" t="e">
            <v>#N/A</v>
          </cell>
        </row>
        <row r="111">
          <cell r="A111" t="str">
            <v>IMS3232</v>
          </cell>
          <cell r="B111" t="str">
            <v>Group Entertainment</v>
          </cell>
          <cell r="C111" t="str">
            <v>Ad-hoc</v>
          </cell>
          <cell r="D111">
            <v>0</v>
          </cell>
        </row>
        <row r="112">
          <cell r="A112" t="str">
            <v>IMS3233</v>
          </cell>
          <cell r="B112" t="str">
            <v>Currency Advance Gain / Loss</v>
          </cell>
          <cell r="C112" t="e">
            <v>#N/A</v>
          </cell>
          <cell r="D112" t="e">
            <v>#N/A</v>
          </cell>
        </row>
        <row r="113">
          <cell r="A113" t="str">
            <v>IMS3234</v>
          </cell>
          <cell r="B113" t="str">
            <v>VAT</v>
          </cell>
          <cell r="C113" t="str">
            <v>Ad-hoc</v>
          </cell>
          <cell r="D113">
            <v>0</v>
          </cell>
        </row>
        <row r="114">
          <cell r="A114" t="str">
            <v>IMS3235</v>
          </cell>
          <cell r="B114" t="str">
            <v>Board Meetings</v>
          </cell>
          <cell r="C114" t="str">
            <v>Ad-hoc</v>
          </cell>
          <cell r="D114">
            <v>0</v>
          </cell>
        </row>
        <row r="115">
          <cell r="A115" t="str">
            <v>IMS3236</v>
          </cell>
          <cell r="B115" t="str">
            <v>General Meetings</v>
          </cell>
          <cell r="C115" t="str">
            <v>Internal resources</v>
          </cell>
          <cell r="D115" t="str">
            <v>Revenue</v>
          </cell>
        </row>
        <row r="116">
          <cell r="A116" t="str">
            <v>IMS3240</v>
          </cell>
          <cell r="B116" t="str">
            <v>Catering</v>
          </cell>
          <cell r="C116" t="str">
            <v>Internal resources</v>
          </cell>
          <cell r="D116" t="str">
            <v>Revenue</v>
          </cell>
        </row>
        <row r="117">
          <cell r="A117" t="str">
            <v>IMS3241</v>
          </cell>
          <cell r="B117" t="str">
            <v>Photocopying</v>
          </cell>
          <cell r="C117" t="str">
            <v>Internal resources</v>
          </cell>
          <cell r="D117" t="str">
            <v>Revenue</v>
          </cell>
        </row>
        <row r="118">
          <cell r="A118" t="str">
            <v>IMS3242</v>
          </cell>
          <cell r="B118" t="str">
            <v>House Plant</v>
          </cell>
          <cell r="C118" t="str">
            <v>Internal resources</v>
          </cell>
          <cell r="D118" t="str">
            <v>Revenue</v>
          </cell>
        </row>
        <row r="119">
          <cell r="A119" t="str">
            <v>IMS3243</v>
          </cell>
          <cell r="B119" t="str">
            <v>Waste Disposal</v>
          </cell>
          <cell r="C119" t="str">
            <v>Internal resources</v>
          </cell>
          <cell r="D119" t="str">
            <v>Revenue</v>
          </cell>
        </row>
        <row r="120">
          <cell r="A120" t="str">
            <v>IMS3244</v>
          </cell>
          <cell r="B120" t="str">
            <v>Postage</v>
          </cell>
          <cell r="C120" t="str">
            <v>Internal resources</v>
          </cell>
          <cell r="D120" t="str">
            <v>Revenue</v>
          </cell>
        </row>
        <row r="121">
          <cell r="A121" t="str">
            <v>IMS3245</v>
          </cell>
          <cell r="B121" t="str">
            <v>Courier</v>
          </cell>
          <cell r="C121" t="str">
            <v>Internal resources</v>
          </cell>
          <cell r="D121" t="str">
            <v>Revenue</v>
          </cell>
        </row>
        <row r="122">
          <cell r="A122" t="str">
            <v>IMS3246</v>
          </cell>
          <cell r="B122" t="str">
            <v>Health and Safety</v>
          </cell>
          <cell r="C122" t="str">
            <v>Internal resources</v>
          </cell>
          <cell r="D122" t="str">
            <v>Revenue</v>
          </cell>
        </row>
        <row r="123">
          <cell r="A123" t="str">
            <v>IMS3247</v>
          </cell>
          <cell r="B123" t="str">
            <v>Tea &amp; Coffee</v>
          </cell>
          <cell r="C123" t="str">
            <v>Internal resources</v>
          </cell>
          <cell r="D123" t="str">
            <v>Revenue</v>
          </cell>
        </row>
        <row r="124">
          <cell r="A124" t="str">
            <v>IMS3248</v>
          </cell>
          <cell r="B124" t="str">
            <v>Document Storage</v>
          </cell>
          <cell r="C124" t="str">
            <v>Internal resources</v>
          </cell>
          <cell r="D124" t="str">
            <v>Revenue</v>
          </cell>
        </row>
        <row r="125">
          <cell r="A125" t="str">
            <v>IMS3249</v>
          </cell>
          <cell r="B125" t="str">
            <v>Office Cleaning</v>
          </cell>
          <cell r="C125" t="str">
            <v>Internal resources</v>
          </cell>
          <cell r="D125" t="str">
            <v>Revenue</v>
          </cell>
        </row>
        <row r="126">
          <cell r="A126" t="str">
            <v>IMS3250</v>
          </cell>
          <cell r="B126" t="str">
            <v>Office Equipment</v>
          </cell>
          <cell r="C126" t="str">
            <v>Internal resources</v>
          </cell>
          <cell r="D126" t="str">
            <v>Revenue</v>
          </cell>
        </row>
        <row r="127">
          <cell r="A127" t="str">
            <v>IMS3251</v>
          </cell>
          <cell r="B127" t="str">
            <v>Maintenance Materials</v>
          </cell>
          <cell r="C127" t="str">
            <v>Internal resources</v>
          </cell>
          <cell r="D127" t="str">
            <v>Revenue</v>
          </cell>
        </row>
        <row r="128">
          <cell r="A128" t="str">
            <v>IMS3252</v>
          </cell>
          <cell r="B128" t="str">
            <v>Repairs and Renewals</v>
          </cell>
          <cell r="C128" t="str">
            <v>Ad-hoc</v>
          </cell>
          <cell r="D128">
            <v>0</v>
          </cell>
        </row>
        <row r="129">
          <cell r="A129" t="str">
            <v>IMS3260</v>
          </cell>
          <cell r="B129" t="str">
            <v>Books and Search Materials</v>
          </cell>
          <cell r="C129" t="str">
            <v>Ad-hoc</v>
          </cell>
          <cell r="D129">
            <v>0</v>
          </cell>
        </row>
        <row r="130">
          <cell r="A130" t="str">
            <v>IMS3261</v>
          </cell>
          <cell r="B130" t="str">
            <v>Sundry Literature</v>
          </cell>
          <cell r="C130" t="str">
            <v>Ad-hoc</v>
          </cell>
          <cell r="D130">
            <v>0</v>
          </cell>
        </row>
        <row r="131">
          <cell r="A131" t="str">
            <v>IMS3262</v>
          </cell>
          <cell r="B131" t="str">
            <v>Gnat Box Replacement</v>
          </cell>
          <cell r="C131" t="e">
            <v>#N/A</v>
          </cell>
          <cell r="D131" t="e">
            <v>#N/A</v>
          </cell>
        </row>
        <row r="132">
          <cell r="A132" t="str">
            <v>IMS3270</v>
          </cell>
          <cell r="B132" t="str">
            <v>Ashridge</v>
          </cell>
          <cell r="C132" t="e">
            <v>#N/A</v>
          </cell>
          <cell r="D132" t="e">
            <v>#N/A</v>
          </cell>
        </row>
        <row r="133">
          <cell r="A133" t="str">
            <v>IMS3271</v>
          </cell>
          <cell r="B133" t="str">
            <v>HR Conference</v>
          </cell>
          <cell r="C133" t="e">
            <v>#N/A</v>
          </cell>
          <cell r="D133" t="e">
            <v>#N/A</v>
          </cell>
        </row>
        <row r="134">
          <cell r="A134" t="str">
            <v>IMS3272</v>
          </cell>
          <cell r="B134" t="str">
            <v>Recognition Awards</v>
          </cell>
          <cell r="C134" t="str">
            <v>Ad-hoc</v>
          </cell>
          <cell r="D134">
            <v>0</v>
          </cell>
        </row>
        <row r="135">
          <cell r="A135" t="str">
            <v>IMS3273</v>
          </cell>
          <cell r="B135" t="str">
            <v>Learning</v>
          </cell>
          <cell r="C135" t="str">
            <v>Ad-hoc</v>
          </cell>
          <cell r="D135">
            <v>0</v>
          </cell>
        </row>
        <row r="136">
          <cell r="A136" t="str">
            <v>IMS3274</v>
          </cell>
          <cell r="B136" t="str">
            <v>Sports and Social</v>
          </cell>
          <cell r="C136" t="str">
            <v>Ad-hoc</v>
          </cell>
          <cell r="D136">
            <v>0</v>
          </cell>
        </row>
        <row r="137">
          <cell r="A137" t="str">
            <v>IMS3275</v>
          </cell>
          <cell r="B137" t="str">
            <v>PWA Annual Licence</v>
          </cell>
          <cell r="C137" t="str">
            <v>Ad-hoc</v>
          </cell>
          <cell r="D137">
            <v>0</v>
          </cell>
        </row>
        <row r="138">
          <cell r="A138" t="str">
            <v>IMS3276</v>
          </cell>
          <cell r="B138" t="str">
            <v>Medical</v>
          </cell>
          <cell r="C138" t="str">
            <v>Ad-hoc</v>
          </cell>
          <cell r="D138">
            <v>0</v>
          </cell>
        </row>
        <row r="139">
          <cell r="A139" t="str">
            <v>IMS3277</v>
          </cell>
          <cell r="B139" t="str">
            <v>Moscow Property</v>
          </cell>
          <cell r="C139" t="e">
            <v>#N/A</v>
          </cell>
          <cell r="D139" t="e">
            <v>#N/A</v>
          </cell>
        </row>
        <row r="140">
          <cell r="A140" t="str">
            <v>IMS3278</v>
          </cell>
          <cell r="B140" t="str">
            <v>Pension - SSAP24</v>
          </cell>
          <cell r="C140" t="e">
            <v>#N/A</v>
          </cell>
          <cell r="D140" t="e">
            <v>#N/A</v>
          </cell>
        </row>
        <row r="141">
          <cell r="A141" t="str">
            <v>IMS3279</v>
          </cell>
          <cell r="B141" t="str">
            <v>IGUK Scheme</v>
          </cell>
          <cell r="C141" t="e">
            <v>#N/A</v>
          </cell>
          <cell r="D141" t="e">
            <v>#N/A</v>
          </cell>
        </row>
        <row r="142">
          <cell r="A142" t="str">
            <v>IMS3280</v>
          </cell>
          <cell r="B142" t="str">
            <v>CIGNA</v>
          </cell>
          <cell r="C142" t="str">
            <v>Ad-hoc</v>
          </cell>
          <cell r="D142">
            <v>0</v>
          </cell>
        </row>
        <row r="143">
          <cell r="A143" t="str">
            <v>IMS3281</v>
          </cell>
          <cell r="B143" t="str">
            <v>Penta Pensioners</v>
          </cell>
          <cell r="C143" t="e">
            <v>#N/A</v>
          </cell>
          <cell r="D143" t="e">
            <v>#N/A</v>
          </cell>
        </row>
        <row r="144">
          <cell r="A144" t="str">
            <v>IMS3282</v>
          </cell>
          <cell r="B144" t="str">
            <v>BUPA Post Retirements</v>
          </cell>
          <cell r="C144" t="e">
            <v>#N/A</v>
          </cell>
          <cell r="D144" t="e">
            <v>#N/A</v>
          </cell>
        </row>
        <row r="145">
          <cell r="A145" t="str">
            <v>IMS3283</v>
          </cell>
          <cell r="B145" t="str">
            <v>Life Assurance</v>
          </cell>
          <cell r="C145" t="str">
            <v>Ad-hoc</v>
          </cell>
          <cell r="D145">
            <v>0</v>
          </cell>
        </row>
        <row r="146">
          <cell r="A146" t="str">
            <v>IMS3285</v>
          </cell>
          <cell r="B146" t="str">
            <v>Mann Egerton Pension Scheme</v>
          </cell>
          <cell r="C146" t="str">
            <v>Ad-hoc</v>
          </cell>
          <cell r="D146">
            <v>0</v>
          </cell>
        </row>
        <row r="147">
          <cell r="A147" t="str">
            <v>IMS3286</v>
          </cell>
          <cell r="B147" t="str">
            <v>Pension - Indian Pension</v>
          </cell>
          <cell r="C147" t="str">
            <v>Ad-hoc</v>
          </cell>
          <cell r="D147">
            <v>0</v>
          </cell>
        </row>
        <row r="148">
          <cell r="A148" t="str">
            <v>IMS3287</v>
          </cell>
          <cell r="B148" t="str">
            <v>Pensions - E Bater</v>
          </cell>
          <cell r="C148" t="str">
            <v>Ad-hoc</v>
          </cell>
          <cell r="D148">
            <v>0</v>
          </cell>
        </row>
        <row r="149">
          <cell r="A149" t="str">
            <v>IMS3288</v>
          </cell>
          <cell r="B149" t="str">
            <v>Pensions - Non Funded Staff</v>
          </cell>
          <cell r="C149" t="str">
            <v>Ad-hoc</v>
          </cell>
          <cell r="D149">
            <v>0</v>
          </cell>
        </row>
        <row r="150">
          <cell r="A150" t="str">
            <v>IMS3289</v>
          </cell>
          <cell r="B150" t="str">
            <v>Pension - Non Funded Directors</v>
          </cell>
          <cell r="C150" t="str">
            <v>Ad-hoc</v>
          </cell>
          <cell r="D150">
            <v>0</v>
          </cell>
        </row>
        <row r="151">
          <cell r="A151" t="str">
            <v>IMS3290</v>
          </cell>
          <cell r="B151" t="str">
            <v>Pension - BUPA Health Insurance</v>
          </cell>
          <cell r="C151" t="str">
            <v>Ad-hoc</v>
          </cell>
          <cell r="D151">
            <v>0</v>
          </cell>
        </row>
        <row r="152">
          <cell r="A152" t="str">
            <v>IMS3292</v>
          </cell>
          <cell r="B152" t="str">
            <v>Pension - Pensioners Allowable</v>
          </cell>
          <cell r="C152" t="e">
            <v>#N/A</v>
          </cell>
          <cell r="D152" t="e">
            <v>#N/A</v>
          </cell>
        </row>
        <row r="153">
          <cell r="A153" t="str">
            <v>IMS3293</v>
          </cell>
          <cell r="B153" t="str">
            <v>Pension - Pensioners Non Allowable</v>
          </cell>
          <cell r="C153" t="str">
            <v>Ad-hoc</v>
          </cell>
          <cell r="D153">
            <v>0</v>
          </cell>
        </row>
        <row r="154">
          <cell r="A154" t="str">
            <v>IMS3294</v>
          </cell>
          <cell r="B154" t="str">
            <v>Pension - Welfare</v>
          </cell>
          <cell r="C154" t="str">
            <v>Ad-hoc</v>
          </cell>
          <cell r="D154">
            <v>0</v>
          </cell>
        </row>
        <row r="155">
          <cell r="A155" t="str">
            <v>IMS3295</v>
          </cell>
          <cell r="B155" t="str">
            <v>Pension - Overseas Expenses</v>
          </cell>
          <cell r="C155" t="str">
            <v>Ad-hoc</v>
          </cell>
          <cell r="D155">
            <v>0</v>
          </cell>
        </row>
        <row r="156">
          <cell r="A156" t="str">
            <v>IMS3296</v>
          </cell>
          <cell r="B156" t="str">
            <v>Pension - Society Lunch</v>
          </cell>
          <cell r="C156" t="str">
            <v>Ad-hoc</v>
          </cell>
          <cell r="D156">
            <v>0</v>
          </cell>
        </row>
        <row r="157">
          <cell r="A157" t="str">
            <v>IMS3297</v>
          </cell>
          <cell r="B157" t="str">
            <v>Pension - Winding up</v>
          </cell>
          <cell r="C157" t="e">
            <v>#N/A</v>
          </cell>
          <cell r="D157" t="e">
            <v>#N/A</v>
          </cell>
        </row>
        <row r="158">
          <cell r="A158" t="str">
            <v>IMS3298</v>
          </cell>
          <cell r="B158" t="str">
            <v>UNUM - Long Term Disability</v>
          </cell>
          <cell r="C158" t="str">
            <v>Ad-hoc</v>
          </cell>
          <cell r="D158">
            <v>0</v>
          </cell>
        </row>
        <row r="159">
          <cell r="A159" t="str">
            <v>IMS3299</v>
          </cell>
          <cell r="B159" t="str">
            <v>Pension - Penta Pensioners</v>
          </cell>
          <cell r="C159" t="e">
            <v>#N/A</v>
          </cell>
          <cell r="D159" t="e">
            <v>#N/A</v>
          </cell>
        </row>
        <row r="160">
          <cell r="A160" t="str">
            <v>IMS3300</v>
          </cell>
          <cell r="B160" t="str">
            <v>Pension - Gray MacKenzie</v>
          </cell>
          <cell r="C160" t="e">
            <v>#N/A</v>
          </cell>
          <cell r="D160" t="e">
            <v>#N/A</v>
          </cell>
        </row>
        <row r="161">
          <cell r="A161" t="str">
            <v>IMS3301</v>
          </cell>
          <cell r="B161" t="str">
            <v>Telecommunications - Circuit Rental</v>
          </cell>
          <cell r="C161" t="str">
            <v>Ad-hoc</v>
          </cell>
          <cell r="D161">
            <v>0</v>
          </cell>
        </row>
        <row r="162">
          <cell r="A162" t="str">
            <v>IMS3302</v>
          </cell>
          <cell r="B162" t="str">
            <v>Global Data Network</v>
          </cell>
          <cell r="C162" t="str">
            <v>Ad-hoc</v>
          </cell>
          <cell r="D162">
            <v>0</v>
          </cell>
        </row>
        <row r="163">
          <cell r="A163" t="str">
            <v>IMS3303</v>
          </cell>
          <cell r="B163" t="str">
            <v>Video Conferencing</v>
          </cell>
          <cell r="C163" t="str">
            <v>Ad-hoc</v>
          </cell>
          <cell r="D163">
            <v>0</v>
          </cell>
        </row>
        <row r="164">
          <cell r="A164" t="str">
            <v>IMS3304</v>
          </cell>
          <cell r="B164" t="str">
            <v>Gold Standard Scorecard</v>
          </cell>
          <cell r="C164" t="e">
            <v>#N/A</v>
          </cell>
          <cell r="D164" t="e">
            <v>#N/A</v>
          </cell>
        </row>
        <row r="165">
          <cell r="A165" t="str">
            <v>IMS3305</v>
          </cell>
          <cell r="B165" t="str">
            <v>Portal Pilot Infrastructure</v>
          </cell>
          <cell r="C165" t="e">
            <v>#N/A</v>
          </cell>
          <cell r="D165" t="e">
            <v>#N/A</v>
          </cell>
        </row>
        <row r="166">
          <cell r="A166" t="str">
            <v>IMS3306</v>
          </cell>
          <cell r="B166" t="str">
            <v>Orion House Refurb</v>
          </cell>
          <cell r="C166" t="e">
            <v>#N/A</v>
          </cell>
          <cell r="D166" t="e">
            <v>#N/A</v>
          </cell>
        </row>
        <row r="167">
          <cell r="A167" t="str">
            <v>IMS3307</v>
          </cell>
          <cell r="B167" t="str">
            <v>Gold Standard Dashboard</v>
          </cell>
          <cell r="C167" t="e">
            <v>#N/A</v>
          </cell>
          <cell r="D167" t="e">
            <v>#N/A</v>
          </cell>
        </row>
        <row r="168">
          <cell r="A168" t="str">
            <v>IMS3308</v>
          </cell>
          <cell r="B168" t="str">
            <v>People KPI Data Capture Development</v>
          </cell>
          <cell r="C168" t="e">
            <v>#N/A</v>
          </cell>
          <cell r="D168" t="e">
            <v>#N/A</v>
          </cell>
        </row>
        <row r="169">
          <cell r="A169" t="str">
            <v>IMS3310</v>
          </cell>
          <cell r="B169" t="str">
            <v>HP Maintenance</v>
          </cell>
          <cell r="C169" t="str">
            <v>Ad-hoc</v>
          </cell>
          <cell r="D169">
            <v>0</v>
          </cell>
        </row>
        <row r="170">
          <cell r="A170" t="str">
            <v>IMS3311</v>
          </cell>
          <cell r="B170" t="str">
            <v>PC Maintenance</v>
          </cell>
          <cell r="C170" t="e">
            <v>#N/A</v>
          </cell>
          <cell r="D170" t="e">
            <v>#N/A</v>
          </cell>
        </row>
        <row r="171">
          <cell r="A171" t="str">
            <v>IMS3312</v>
          </cell>
          <cell r="B171" t="str">
            <v>LAN Maintenance</v>
          </cell>
          <cell r="C171" t="str">
            <v>Ad-hoc</v>
          </cell>
          <cell r="D171">
            <v>0</v>
          </cell>
        </row>
        <row r="172">
          <cell r="A172" t="str">
            <v>IMS3313</v>
          </cell>
          <cell r="B172" t="str">
            <v>Intranet Maintenance</v>
          </cell>
          <cell r="C172" t="str">
            <v>Ad-hoc</v>
          </cell>
          <cell r="D172">
            <v>0</v>
          </cell>
        </row>
        <row r="173">
          <cell r="A173" t="str">
            <v>IMS3314</v>
          </cell>
          <cell r="B173" t="str">
            <v>IT Maintenance</v>
          </cell>
          <cell r="C173" t="str">
            <v>Ad-hoc</v>
          </cell>
          <cell r="D173">
            <v>0</v>
          </cell>
        </row>
        <row r="174">
          <cell r="A174" t="str">
            <v>IMS3316</v>
          </cell>
          <cell r="B174" t="str">
            <v>Standards and Methods BP</v>
          </cell>
          <cell r="C174" t="str">
            <v>Ad-hoc</v>
          </cell>
          <cell r="D174">
            <v>0</v>
          </cell>
        </row>
        <row r="175">
          <cell r="A175" t="str">
            <v>IMS3317</v>
          </cell>
          <cell r="B175" t="str">
            <v>Network Management</v>
          </cell>
          <cell r="C175" t="str">
            <v>Infrastructure &amp; applications support costs</v>
          </cell>
          <cell r="D175" t="str">
            <v>Revenue</v>
          </cell>
        </row>
        <row r="176">
          <cell r="A176" t="str">
            <v>IMS3318</v>
          </cell>
          <cell r="B176" t="str">
            <v>Managed Services - Capex</v>
          </cell>
          <cell r="C176" t="str">
            <v>Hardware Purchase</v>
          </cell>
          <cell r="D176" t="str">
            <v>Capital</v>
          </cell>
        </row>
        <row r="177">
          <cell r="A177" t="str">
            <v>IMS3319</v>
          </cell>
          <cell r="B177" t="str">
            <v>Security Improvements</v>
          </cell>
          <cell r="C177" t="e">
            <v>#N/A</v>
          </cell>
          <cell r="D177" t="e">
            <v>#N/A</v>
          </cell>
        </row>
        <row r="178">
          <cell r="A178" t="str">
            <v>IMS3320</v>
          </cell>
          <cell r="B178" t="str">
            <v>Tape Archival</v>
          </cell>
          <cell r="C178" t="str">
            <v>Ad-hoc</v>
          </cell>
          <cell r="D178">
            <v>0</v>
          </cell>
        </row>
        <row r="179">
          <cell r="A179" t="str">
            <v>IMS3321</v>
          </cell>
          <cell r="B179" t="str">
            <v>Disaster Recovery</v>
          </cell>
          <cell r="C179" t="str">
            <v>Ad-hoc</v>
          </cell>
          <cell r="D179">
            <v>0</v>
          </cell>
        </row>
        <row r="180">
          <cell r="A180" t="str">
            <v>IMS3322</v>
          </cell>
          <cell r="B180" t="str">
            <v>Logistical Costs</v>
          </cell>
          <cell r="C180" t="str">
            <v>Ad-hoc</v>
          </cell>
          <cell r="D180">
            <v>0</v>
          </cell>
        </row>
        <row r="181">
          <cell r="A181" t="str">
            <v>IMS3323</v>
          </cell>
          <cell r="B181" t="str">
            <v>Sharepoint / Intranet Development</v>
          </cell>
          <cell r="C181" t="str">
            <v>Ad-hoc</v>
          </cell>
          <cell r="D181">
            <v>0</v>
          </cell>
        </row>
        <row r="182">
          <cell r="A182" t="str">
            <v>IMS3324</v>
          </cell>
          <cell r="B182" t="str">
            <v>Internet Development</v>
          </cell>
          <cell r="C182" t="str">
            <v>Ad-hoc</v>
          </cell>
          <cell r="D182">
            <v>0</v>
          </cell>
        </row>
        <row r="183">
          <cell r="A183" t="str">
            <v>IMS3325</v>
          </cell>
          <cell r="B183" t="str">
            <v>Videoconferencing Maintnce Charges</v>
          </cell>
          <cell r="C183" t="str">
            <v>Ad-hoc</v>
          </cell>
          <cell r="D183">
            <v>0</v>
          </cell>
        </row>
        <row r="184">
          <cell r="A184" t="str">
            <v>IMS3326</v>
          </cell>
          <cell r="B184" t="str">
            <v>DO NOT USE. USE IMS2019</v>
          </cell>
          <cell r="C184" t="e">
            <v>#N/A</v>
          </cell>
          <cell r="D184" t="e">
            <v>#N/A</v>
          </cell>
        </row>
        <row r="185">
          <cell r="A185" t="str">
            <v>IMS3328</v>
          </cell>
          <cell r="B185" t="str">
            <v>ESOS account</v>
          </cell>
          <cell r="C185" t="e">
            <v>#N/A</v>
          </cell>
          <cell r="D185" t="e">
            <v>#N/A</v>
          </cell>
        </row>
        <row r="186">
          <cell r="A186" t="str">
            <v>IMS3330</v>
          </cell>
          <cell r="B186" t="str">
            <v>Millenium</v>
          </cell>
          <cell r="C186" t="e">
            <v>#N/A</v>
          </cell>
          <cell r="D186" t="e">
            <v>#N/A</v>
          </cell>
        </row>
        <row r="187">
          <cell r="A187" t="str">
            <v>IMS3331</v>
          </cell>
          <cell r="B187" t="str">
            <v>Intranet Rollout</v>
          </cell>
          <cell r="C187" t="str">
            <v>Ad-hoc</v>
          </cell>
          <cell r="D187">
            <v>0</v>
          </cell>
        </row>
        <row r="188">
          <cell r="A188" t="str">
            <v>IMS3332</v>
          </cell>
          <cell r="B188" t="str">
            <v>DO NOT USE. TRF IMS3321</v>
          </cell>
          <cell r="C188" t="e">
            <v>#N/A</v>
          </cell>
          <cell r="D188" t="e">
            <v>#N/A</v>
          </cell>
        </row>
        <row r="189">
          <cell r="A189" t="str">
            <v>IMS3333</v>
          </cell>
          <cell r="B189" t="str">
            <v>R &amp; D</v>
          </cell>
          <cell r="C189" t="str">
            <v>Ad-hoc</v>
          </cell>
          <cell r="D189">
            <v>0</v>
          </cell>
        </row>
        <row r="190">
          <cell r="A190" t="str">
            <v>IMS3335</v>
          </cell>
          <cell r="B190" t="str">
            <v>Network Upgrade</v>
          </cell>
          <cell r="C190" t="str">
            <v>Ad-hoc</v>
          </cell>
          <cell r="D190">
            <v>0</v>
          </cell>
        </row>
        <row r="191">
          <cell r="A191" t="str">
            <v>IMS3336</v>
          </cell>
          <cell r="B191" t="str">
            <v>O/S</v>
          </cell>
          <cell r="C191" t="str">
            <v>Ad-hoc</v>
          </cell>
          <cell r="D191">
            <v>0</v>
          </cell>
        </row>
        <row r="192">
          <cell r="A192" t="str">
            <v>IMS3337</v>
          </cell>
          <cell r="B192" t="str">
            <v>Dream</v>
          </cell>
          <cell r="C192" t="e">
            <v>#N/A</v>
          </cell>
          <cell r="D192" t="e">
            <v>#N/A</v>
          </cell>
        </row>
        <row r="193">
          <cell r="A193" t="str">
            <v>IMS3338</v>
          </cell>
          <cell r="B193" t="str">
            <v>DO NOT USE. USE IMS3303</v>
          </cell>
          <cell r="C193" t="str">
            <v>Ad-hoc</v>
          </cell>
          <cell r="D193">
            <v>0</v>
          </cell>
        </row>
        <row r="194">
          <cell r="A194" t="str">
            <v>IMS3339</v>
          </cell>
          <cell r="B194" t="str">
            <v>Global Network Rollout</v>
          </cell>
          <cell r="C194" t="str">
            <v>Ad-hoc</v>
          </cell>
          <cell r="D194">
            <v>0</v>
          </cell>
        </row>
        <row r="195">
          <cell r="A195" t="str">
            <v>IMS3340</v>
          </cell>
          <cell r="B195" t="str">
            <v>Network Developement</v>
          </cell>
          <cell r="C195" t="str">
            <v>Ad-hoc</v>
          </cell>
          <cell r="D195">
            <v>0</v>
          </cell>
        </row>
        <row r="196">
          <cell r="A196" t="str">
            <v>IMS3341</v>
          </cell>
          <cell r="B196" t="str">
            <v>Management Fee</v>
          </cell>
          <cell r="C196" t="e">
            <v>#N/A</v>
          </cell>
          <cell r="D196" t="e">
            <v>#N/A</v>
          </cell>
        </row>
        <row r="197">
          <cell r="A197" t="str">
            <v>IMS3342</v>
          </cell>
          <cell r="B197" t="str">
            <v>Ethiopian Commission</v>
          </cell>
          <cell r="C197" t="e">
            <v>#N/A</v>
          </cell>
          <cell r="D197" t="e">
            <v>#N/A</v>
          </cell>
        </row>
        <row r="198">
          <cell r="A198" t="str">
            <v>IMS3345</v>
          </cell>
          <cell r="B198" t="str">
            <v>Business Services - Fulfilment</v>
          </cell>
          <cell r="C198" t="e">
            <v>#N/A</v>
          </cell>
          <cell r="D198" t="e">
            <v>#N/A</v>
          </cell>
        </row>
        <row r="199">
          <cell r="A199" t="str">
            <v>IMS3346</v>
          </cell>
          <cell r="B199" t="str">
            <v>Office Relocation</v>
          </cell>
          <cell r="C199" t="e">
            <v>#N/A</v>
          </cell>
          <cell r="D199" t="e">
            <v>#N/A</v>
          </cell>
        </row>
        <row r="200">
          <cell r="A200" t="str">
            <v>IMS3347</v>
          </cell>
          <cell r="B200" t="str">
            <v>Maintenance Contracts</v>
          </cell>
          <cell r="C200" t="str">
            <v>Ad-hoc</v>
          </cell>
          <cell r="D200">
            <v>0</v>
          </cell>
        </row>
        <row r="201">
          <cell r="A201" t="str">
            <v>IMS3349</v>
          </cell>
          <cell r="B201" t="str">
            <v>Litigation fees</v>
          </cell>
          <cell r="C201" t="e">
            <v>#N/A</v>
          </cell>
          <cell r="D201" t="e">
            <v>#N/A</v>
          </cell>
        </row>
        <row r="202">
          <cell r="A202" t="str">
            <v>IMS3350</v>
          </cell>
          <cell r="B202" t="str">
            <v>Recharge to Business Units</v>
          </cell>
          <cell r="C202" t="str">
            <v>Ad-hoc</v>
          </cell>
          <cell r="D202">
            <v>0</v>
          </cell>
        </row>
        <row r="203">
          <cell r="A203" t="str">
            <v>IMS3352</v>
          </cell>
          <cell r="B203" t="str">
            <v>WAN Project</v>
          </cell>
          <cell r="C203" t="str">
            <v>Hardware Purchase</v>
          </cell>
          <cell r="D203" t="str">
            <v>Capital</v>
          </cell>
        </row>
        <row r="204">
          <cell r="A204" t="str">
            <v>IMS3353</v>
          </cell>
          <cell r="B204" t="str">
            <v>Exchange 2000 HUB Project</v>
          </cell>
          <cell r="C204" t="str">
            <v>Ad-hoc</v>
          </cell>
          <cell r="D204">
            <v>0</v>
          </cell>
        </row>
        <row r="205">
          <cell r="A205" t="str">
            <v>IMS3354</v>
          </cell>
          <cell r="B205" t="str">
            <v>BCP Update Project</v>
          </cell>
          <cell r="C205" t="str">
            <v>Ad-hoc</v>
          </cell>
          <cell r="D205">
            <v>0</v>
          </cell>
        </row>
        <row r="206">
          <cell r="A206" t="str">
            <v>IMS3355</v>
          </cell>
          <cell r="B206" t="str">
            <v>Vodafone Project</v>
          </cell>
          <cell r="C206" t="str">
            <v>Ad-hoc</v>
          </cell>
          <cell r="D206">
            <v>0</v>
          </cell>
        </row>
        <row r="207">
          <cell r="A207" t="str">
            <v>IMS3356</v>
          </cell>
          <cell r="B207" t="str">
            <v>Voice Study Project</v>
          </cell>
          <cell r="C207" t="str">
            <v>Ad-hoc</v>
          </cell>
          <cell r="D207">
            <v>0</v>
          </cell>
        </row>
        <row r="208">
          <cell r="A208" t="str">
            <v>IMS3357</v>
          </cell>
          <cell r="B208" t="str">
            <v>Exchange 2003 Project</v>
          </cell>
          <cell r="C208" t="str">
            <v>Ad-hoc</v>
          </cell>
          <cell r="D208">
            <v>0</v>
          </cell>
        </row>
        <row r="209">
          <cell r="A209" t="str">
            <v>IMS3358</v>
          </cell>
          <cell r="B209" t="str">
            <v>Non Projects -DO NOT USE</v>
          </cell>
          <cell r="C209" t="str">
            <v>Ad-hoc</v>
          </cell>
          <cell r="D209">
            <v>0</v>
          </cell>
        </row>
        <row r="210">
          <cell r="A210" t="str">
            <v>IMS3359</v>
          </cell>
          <cell r="B210" t="str">
            <v>MIS Reporting Project</v>
          </cell>
          <cell r="C210" t="str">
            <v>Ad-hoc</v>
          </cell>
          <cell r="D210">
            <v>0</v>
          </cell>
        </row>
        <row r="211">
          <cell r="A211" t="str">
            <v>IMS3360</v>
          </cell>
          <cell r="B211" t="str">
            <v>IT Incadea Maintenance</v>
          </cell>
          <cell r="C211" t="str">
            <v>Ad-hoc</v>
          </cell>
          <cell r="D211">
            <v>0</v>
          </cell>
        </row>
        <row r="212">
          <cell r="A212" t="str">
            <v>IMS3361</v>
          </cell>
          <cell r="B212" t="str">
            <v>Supportworks Review</v>
          </cell>
          <cell r="C212" t="str">
            <v>Ad-hoc</v>
          </cell>
          <cell r="D212">
            <v>0</v>
          </cell>
        </row>
        <row r="213">
          <cell r="A213" t="str">
            <v>IMS3362</v>
          </cell>
          <cell r="B213" t="str">
            <v>Gnat Box Replacement</v>
          </cell>
          <cell r="C213" t="str">
            <v>Ad-hoc</v>
          </cell>
          <cell r="D213">
            <v>0</v>
          </cell>
        </row>
        <row r="214">
          <cell r="A214" t="str">
            <v>IMS3363</v>
          </cell>
          <cell r="B214" t="str">
            <v>Out of Office Computing</v>
          </cell>
          <cell r="C214" t="str">
            <v>Ad-hoc</v>
          </cell>
          <cell r="D214">
            <v>0</v>
          </cell>
        </row>
        <row r="215">
          <cell r="A215" t="str">
            <v>IMS3364</v>
          </cell>
          <cell r="B215" t="str">
            <v>Exchange 2003 UK Strategy Project</v>
          </cell>
          <cell r="C215" t="str">
            <v>Ad-hoc</v>
          </cell>
          <cell r="D215">
            <v>0</v>
          </cell>
        </row>
        <row r="216">
          <cell r="A216" t="str">
            <v>IMS3365</v>
          </cell>
          <cell r="B216" t="str">
            <v>Central Service Desk (Discovery Phase)</v>
          </cell>
          <cell r="C216" t="str">
            <v>Ad-hoc</v>
          </cell>
          <cell r="D216">
            <v>0</v>
          </cell>
        </row>
        <row r="217">
          <cell r="A217" t="str">
            <v>IMS3366</v>
          </cell>
          <cell r="B217" t="str">
            <v>Retail DNA</v>
          </cell>
          <cell r="C217" t="str">
            <v>Ad-hoc</v>
          </cell>
          <cell r="D217">
            <v>0</v>
          </cell>
        </row>
        <row r="218">
          <cell r="A218" t="str">
            <v>IMS3367</v>
          </cell>
          <cell r="B218" t="str">
            <v>Timesheet Professional Upgrade</v>
          </cell>
          <cell r="C218" t="str">
            <v>Ad-hoc</v>
          </cell>
          <cell r="D218">
            <v>0</v>
          </cell>
        </row>
        <row r="219">
          <cell r="A219" t="str">
            <v>IMS3368</v>
          </cell>
          <cell r="B219" t="str">
            <v>Standards Implementation</v>
          </cell>
          <cell r="C219" t="str">
            <v>Ad-hoc</v>
          </cell>
          <cell r="D219">
            <v>0</v>
          </cell>
        </row>
        <row r="220">
          <cell r="A220" t="str">
            <v>IMS3369</v>
          </cell>
          <cell r="B220" t="str">
            <v>Server Moves</v>
          </cell>
          <cell r="C220" t="str">
            <v>Ad-hoc</v>
          </cell>
          <cell r="D220">
            <v>0</v>
          </cell>
        </row>
        <row r="221">
          <cell r="A221" t="str">
            <v>IMS3370</v>
          </cell>
          <cell r="B221" t="str">
            <v>Help Desk Move from SJS to LPL</v>
          </cell>
          <cell r="C221" t="str">
            <v>Ad-hoc</v>
          </cell>
          <cell r="D221">
            <v>0</v>
          </cell>
        </row>
        <row r="222">
          <cell r="A222" t="str">
            <v>IMS3371</v>
          </cell>
          <cell r="B222" t="str">
            <v>Sharepoint Document Management &amp; Portals</v>
          </cell>
          <cell r="C222" t="str">
            <v>Ad-hoc</v>
          </cell>
          <cell r="D222">
            <v>0</v>
          </cell>
        </row>
        <row r="223">
          <cell r="A223" t="str">
            <v>IMS3372</v>
          </cell>
          <cell r="B223" t="str">
            <v>Purchase Order Processing</v>
          </cell>
          <cell r="C223" t="str">
            <v>Ad-hoc</v>
          </cell>
          <cell r="D223">
            <v>0</v>
          </cell>
        </row>
        <row r="224">
          <cell r="A224" t="str">
            <v>IMS3373</v>
          </cell>
          <cell r="B224" t="str">
            <v>Kerridge Mktg System Knowledge Transfer</v>
          </cell>
          <cell r="C224" t="str">
            <v>Ad-hoc</v>
          </cell>
          <cell r="D224">
            <v>0</v>
          </cell>
        </row>
        <row r="225">
          <cell r="A225" t="str">
            <v>IMS3374</v>
          </cell>
          <cell r="B225" t="str">
            <v>IS Intranet Sharepoint Project</v>
          </cell>
          <cell r="C225" t="str">
            <v>Ad-hoc</v>
          </cell>
          <cell r="D225">
            <v>0</v>
          </cell>
        </row>
        <row r="226">
          <cell r="A226" t="str">
            <v>IMS3375</v>
          </cell>
          <cell r="B226" t="str">
            <v>2004 Infrastructure Changes Post Project</v>
          </cell>
          <cell r="C226" t="str">
            <v>Ad-hoc</v>
          </cell>
          <cell r="D226">
            <v>0</v>
          </cell>
        </row>
        <row r="227">
          <cell r="A227" t="str">
            <v>IMS3376</v>
          </cell>
          <cell r="B227" t="str">
            <v>IUK Pensions Doc Mgmnt/Sharepoint Portal</v>
          </cell>
          <cell r="C227" t="str">
            <v>Ad-hoc</v>
          </cell>
          <cell r="D227">
            <v>0</v>
          </cell>
        </row>
        <row r="228">
          <cell r="A228" t="str">
            <v>IMS3377</v>
          </cell>
          <cell r="B228" t="str">
            <v>The Inchcape Way-Project Site</v>
          </cell>
          <cell r="C228" t="str">
            <v>Ad-hoc</v>
          </cell>
          <cell r="D228">
            <v>0</v>
          </cell>
        </row>
        <row r="229">
          <cell r="A229" t="str">
            <v>IMS3378</v>
          </cell>
          <cell r="B229" t="str">
            <v>IUK Pensions Doc Mgmnt/Sharepoint Portal</v>
          </cell>
          <cell r="C229" t="str">
            <v>Ad-hoc</v>
          </cell>
          <cell r="D229">
            <v>0</v>
          </cell>
        </row>
        <row r="230">
          <cell r="A230" t="str">
            <v>IMS3379</v>
          </cell>
          <cell r="B230" t="str">
            <v>Grp Dev. &amp; Strategy-Intranet Site Req.</v>
          </cell>
          <cell r="C230" t="str">
            <v>Ad-hoc</v>
          </cell>
          <cell r="D230">
            <v>0</v>
          </cell>
        </row>
        <row r="231">
          <cell r="A231" t="str">
            <v>IMS3380</v>
          </cell>
          <cell r="B231" t="str">
            <v>IS Service Provision Review</v>
          </cell>
          <cell r="C231" t="str">
            <v>Ad-hoc</v>
          </cell>
          <cell r="D231">
            <v>0</v>
          </cell>
        </row>
        <row r="232">
          <cell r="A232" t="str">
            <v>IMS3381</v>
          </cell>
          <cell r="B232" t="str">
            <v>Redevelop Group Intranet</v>
          </cell>
          <cell r="C232" t="str">
            <v>Ad-hoc</v>
          </cell>
          <cell r="D232">
            <v>0</v>
          </cell>
        </row>
        <row r="233">
          <cell r="A233" t="str">
            <v>IMS3382</v>
          </cell>
          <cell r="B233" t="str">
            <v>IS Intranet Sharepoint &amp; Portals</v>
          </cell>
          <cell r="C233" t="str">
            <v>Ad-hoc</v>
          </cell>
          <cell r="D233">
            <v>0</v>
          </cell>
        </row>
        <row r="234">
          <cell r="A234" t="str">
            <v>IMS3383</v>
          </cell>
          <cell r="B234" t="str">
            <v>OOO Computing-Pilot Implementation</v>
          </cell>
          <cell r="C234" t="str">
            <v>Ad-hoc</v>
          </cell>
          <cell r="D234">
            <v>0</v>
          </cell>
        </row>
        <row r="235">
          <cell r="A235" t="str">
            <v>IMS3384</v>
          </cell>
          <cell r="B235" t="str">
            <v>Mail Gateway Replacement</v>
          </cell>
          <cell r="C235" t="str">
            <v>Ad-hoc</v>
          </cell>
          <cell r="D235">
            <v>0</v>
          </cell>
        </row>
        <row r="236">
          <cell r="A236" t="str">
            <v>IMS3385</v>
          </cell>
          <cell r="B236" t="str">
            <v>Insight-Project Management</v>
          </cell>
          <cell r="C236" t="str">
            <v>Ad-hoc</v>
          </cell>
          <cell r="D236">
            <v>0</v>
          </cell>
        </row>
        <row r="237">
          <cell r="A237" t="str">
            <v>IMS3386</v>
          </cell>
          <cell r="B237" t="str">
            <v>GDS Interim Intranet Support</v>
          </cell>
          <cell r="C237" t="str">
            <v>Ad-hoc</v>
          </cell>
          <cell r="D237">
            <v>0</v>
          </cell>
        </row>
        <row r="238">
          <cell r="A238" t="str">
            <v>IMS3387</v>
          </cell>
          <cell r="B238" t="str">
            <v>Mobile Exchange 2003</v>
          </cell>
          <cell r="C238" t="str">
            <v>Ad-hoc</v>
          </cell>
          <cell r="D238">
            <v>0</v>
          </cell>
        </row>
        <row r="239">
          <cell r="A239" t="str">
            <v>IMS3388</v>
          </cell>
          <cell r="B239" t="str">
            <v>Purchase Order Process Implementation</v>
          </cell>
          <cell r="C239" t="str">
            <v>Ad-hoc</v>
          </cell>
          <cell r="D239">
            <v>0</v>
          </cell>
        </row>
        <row r="240">
          <cell r="A240" t="str">
            <v>IMS3389</v>
          </cell>
          <cell r="B240" t="str">
            <v>PM Management Admin</v>
          </cell>
          <cell r="C240" t="str">
            <v>Ad-hoc</v>
          </cell>
          <cell r="D240">
            <v>0</v>
          </cell>
        </row>
        <row r="241">
          <cell r="A241" t="str">
            <v>IMS3390</v>
          </cell>
          <cell r="B241" t="str">
            <v>PM Testing Tool Evaluation</v>
          </cell>
          <cell r="C241" t="str">
            <v>Ad-hoc</v>
          </cell>
          <cell r="D241">
            <v>0</v>
          </cell>
        </row>
        <row r="242">
          <cell r="A242" t="str">
            <v>IMS3391</v>
          </cell>
          <cell r="B242" t="str">
            <v>PM MB Intensive care Nottingham</v>
          </cell>
          <cell r="C242" t="str">
            <v>Ad-hoc</v>
          </cell>
          <cell r="D242">
            <v>0</v>
          </cell>
        </row>
        <row r="243">
          <cell r="A243" t="str">
            <v>IMS3392</v>
          </cell>
          <cell r="B243" t="str">
            <v>Document Imaging</v>
          </cell>
          <cell r="C243" t="str">
            <v>Ad-hoc</v>
          </cell>
          <cell r="D243">
            <v>0</v>
          </cell>
        </row>
        <row r="244">
          <cell r="A244" t="str">
            <v>IMS3393</v>
          </cell>
          <cell r="B244" t="str">
            <v>PAYE &amp; National Insurance</v>
          </cell>
          <cell r="C244" t="str">
            <v>Ad-hoc</v>
          </cell>
          <cell r="D244">
            <v>0</v>
          </cell>
        </row>
        <row r="245">
          <cell r="A245" t="str">
            <v>IMS3394</v>
          </cell>
          <cell r="B245" t="str">
            <v>Infrastructure Plan</v>
          </cell>
          <cell r="C245" t="str">
            <v>Ad-hoc</v>
          </cell>
          <cell r="D245">
            <v>0</v>
          </cell>
        </row>
        <row r="246">
          <cell r="A246" t="str">
            <v>IMS3395</v>
          </cell>
          <cell r="B246" t="str">
            <v>Savvis Network re-org</v>
          </cell>
          <cell r="C246" t="str">
            <v>Ad-hoc</v>
          </cell>
          <cell r="D246">
            <v>0</v>
          </cell>
        </row>
        <row r="247">
          <cell r="A247" t="str">
            <v>IMS3396</v>
          </cell>
          <cell r="B247" t="str">
            <v>Global Incade Strategy</v>
          </cell>
          <cell r="C247" t="str">
            <v>Ad-hoc</v>
          </cell>
          <cell r="D247">
            <v>0</v>
          </cell>
        </row>
        <row r="248">
          <cell r="A248" t="str">
            <v>IMS3397</v>
          </cell>
          <cell r="B248" t="str">
            <v>Global Incade Strategy Development Proje</v>
          </cell>
          <cell r="C248" t="e">
            <v>#N/A</v>
          </cell>
          <cell r="D248" t="e">
            <v>#N/A</v>
          </cell>
        </row>
        <row r="249">
          <cell r="A249" t="str">
            <v>IMS3398</v>
          </cell>
          <cell r="B249" t="str">
            <v>Recharge Shared VAT Costs</v>
          </cell>
          <cell r="C249" t="e">
            <v>#N/A</v>
          </cell>
          <cell r="D249" t="e">
            <v>#N/A</v>
          </cell>
        </row>
        <row r="250">
          <cell r="A250" t="str">
            <v>IMS4000</v>
          </cell>
          <cell r="B250" t="str">
            <v>Bank Account - Interest Payable</v>
          </cell>
          <cell r="C250" t="str">
            <v>Ad-hoc</v>
          </cell>
          <cell r="D250">
            <v>0</v>
          </cell>
        </row>
        <row r="251">
          <cell r="A251" t="str">
            <v>IMS4010</v>
          </cell>
          <cell r="B251" t="str">
            <v>Bank Account - Interest Receivable</v>
          </cell>
          <cell r="C251" t="str">
            <v>Ad-hoc</v>
          </cell>
          <cell r="D251">
            <v>0</v>
          </cell>
        </row>
        <row r="252">
          <cell r="A252" t="str">
            <v>IMS4011</v>
          </cell>
          <cell r="B252" t="str">
            <v>Interest Payable - Short Term Loan</v>
          </cell>
          <cell r="C252" t="e">
            <v>#N/A</v>
          </cell>
          <cell r="D252" t="e">
            <v>#N/A</v>
          </cell>
        </row>
        <row r="253">
          <cell r="A253" t="str">
            <v>IMS4012</v>
          </cell>
          <cell r="B253" t="str">
            <v>Interest Receivable - Short Term Loan</v>
          </cell>
          <cell r="C253" t="e">
            <v>#N/A</v>
          </cell>
          <cell r="D253" t="e">
            <v>#N/A</v>
          </cell>
        </row>
        <row r="254">
          <cell r="A254" t="str">
            <v>IMS4013</v>
          </cell>
          <cell r="B254" t="str">
            <v>Inchcape Finance - Interest Payable</v>
          </cell>
          <cell r="C254" t="e">
            <v>#N/A</v>
          </cell>
          <cell r="D254" t="e">
            <v>#N/A</v>
          </cell>
        </row>
        <row r="255">
          <cell r="A255" t="str">
            <v>IMS4014</v>
          </cell>
          <cell r="B255" t="str">
            <v>Inchcape Finance - Interest Receivable</v>
          </cell>
          <cell r="C255" t="e">
            <v>#N/A</v>
          </cell>
          <cell r="D255" t="e">
            <v>#N/A</v>
          </cell>
        </row>
        <row r="256">
          <cell r="A256" t="str">
            <v>IMS4015</v>
          </cell>
          <cell r="B256" t="str">
            <v>Interest Payable - Other</v>
          </cell>
          <cell r="C256" t="e">
            <v>#N/A</v>
          </cell>
          <cell r="D256" t="e">
            <v>#N/A</v>
          </cell>
        </row>
        <row r="257">
          <cell r="A257" t="str">
            <v>IMS4020</v>
          </cell>
          <cell r="B257" t="str">
            <v>Dividends Paid</v>
          </cell>
          <cell r="C257" t="e">
            <v>#N/A</v>
          </cell>
          <cell r="D257" t="e">
            <v>#N/A</v>
          </cell>
        </row>
        <row r="258">
          <cell r="A258" t="str">
            <v>IMS4030</v>
          </cell>
          <cell r="B258" t="str">
            <v>Dividends Received</v>
          </cell>
          <cell r="C258" t="e">
            <v>#N/A</v>
          </cell>
          <cell r="D258" t="e">
            <v>#N/A</v>
          </cell>
        </row>
        <row r="259">
          <cell r="A259" t="str">
            <v>IMS4031</v>
          </cell>
          <cell r="B259" t="str">
            <v>Dividend Paid - Associate Company</v>
          </cell>
          <cell r="C259" t="e">
            <v>#N/A</v>
          </cell>
          <cell r="D259" t="e">
            <v>#N/A</v>
          </cell>
        </row>
        <row r="260">
          <cell r="A260" t="str">
            <v>IMS4032</v>
          </cell>
          <cell r="B260" t="str">
            <v>Dividends Receivable - Associate Company</v>
          </cell>
          <cell r="C260" t="e">
            <v>#N/A</v>
          </cell>
          <cell r="D260" t="e">
            <v>#N/A</v>
          </cell>
        </row>
        <row r="261">
          <cell r="A261" t="str">
            <v>IMS4033</v>
          </cell>
          <cell r="B261" t="str">
            <v>Dividends Payable - Joint Venture</v>
          </cell>
          <cell r="C261" t="e">
            <v>#N/A</v>
          </cell>
          <cell r="D261" t="e">
            <v>#N/A</v>
          </cell>
        </row>
        <row r="262">
          <cell r="A262" t="str">
            <v>IMS4034</v>
          </cell>
          <cell r="B262" t="str">
            <v>Dividends Receivable - Joint Venture</v>
          </cell>
          <cell r="C262" t="e">
            <v>#N/A</v>
          </cell>
          <cell r="D262" t="e">
            <v>#N/A</v>
          </cell>
        </row>
        <row r="263">
          <cell r="A263" t="str">
            <v>IMS4040</v>
          </cell>
          <cell r="B263" t="str">
            <v>Management Fees</v>
          </cell>
          <cell r="C263" t="e">
            <v>#N/A</v>
          </cell>
          <cell r="D263" t="e">
            <v>#N/A</v>
          </cell>
        </row>
        <row r="264">
          <cell r="A264" t="str">
            <v>IMS4050</v>
          </cell>
          <cell r="B264" t="str">
            <v>Taxation</v>
          </cell>
          <cell r="C264" t="str">
            <v>Ad-hoc</v>
          </cell>
          <cell r="D264">
            <v>0</v>
          </cell>
        </row>
        <row r="265">
          <cell r="A265" t="str">
            <v>IMS4060</v>
          </cell>
          <cell r="B265" t="str">
            <v>Exceptional Items</v>
          </cell>
          <cell r="C265" t="e">
            <v>#N/A</v>
          </cell>
          <cell r="D265" t="e">
            <v>#N/A</v>
          </cell>
        </row>
        <row r="266">
          <cell r="A266" t="str">
            <v>IMS4061</v>
          </cell>
          <cell r="B266" t="str">
            <v>Exceptional Items - FRS3 Reorganisation</v>
          </cell>
          <cell r="C266" t="e">
            <v>#N/A</v>
          </cell>
          <cell r="D266" t="e">
            <v>#N/A</v>
          </cell>
        </row>
        <row r="267">
          <cell r="A267" t="str">
            <v>IMS4070</v>
          </cell>
          <cell r="B267" t="str">
            <v>Profit on Sale of Investments</v>
          </cell>
          <cell r="C267" t="e">
            <v>#N/A</v>
          </cell>
          <cell r="D267" t="e">
            <v>#N/A</v>
          </cell>
        </row>
        <row r="268">
          <cell r="A268" t="str">
            <v>IMS4071</v>
          </cell>
          <cell r="B268" t="str">
            <v>Loss on Sale of Investments</v>
          </cell>
          <cell r="C268" t="e">
            <v>#N/A</v>
          </cell>
          <cell r="D268" t="e">
            <v>#N/A</v>
          </cell>
        </row>
        <row r="269">
          <cell r="A269" t="str">
            <v>IMS4080</v>
          </cell>
          <cell r="B269" t="str">
            <v>Profit on Sale of Fixed Assets</v>
          </cell>
          <cell r="C269" t="str">
            <v>Ad-hoc</v>
          </cell>
          <cell r="D269">
            <v>0</v>
          </cell>
        </row>
        <row r="270">
          <cell r="A270" t="str">
            <v>IMS4081</v>
          </cell>
          <cell r="B270" t="str">
            <v>Loss on Sale of Fixed Assets</v>
          </cell>
          <cell r="C270" t="str">
            <v>Ad-hoc</v>
          </cell>
          <cell r="D270">
            <v>0</v>
          </cell>
        </row>
        <row r="271">
          <cell r="A271" t="str">
            <v>IMS4083</v>
          </cell>
          <cell r="B271" t="str">
            <v>Computing pilot implementation</v>
          </cell>
          <cell r="C271" t="e">
            <v>#N/A</v>
          </cell>
          <cell r="D271" t="e">
            <v>#N/A</v>
          </cell>
        </row>
        <row r="272">
          <cell r="A272" t="str">
            <v>IMS4090</v>
          </cell>
          <cell r="B272" t="str">
            <v>Adjustment of VAT on Bad Debts</v>
          </cell>
          <cell r="C272" t="e">
            <v>#N/A</v>
          </cell>
          <cell r="D272" t="e">
            <v>#N/A</v>
          </cell>
        </row>
        <row r="273">
          <cell r="A273" t="str">
            <v>IMS4101</v>
          </cell>
          <cell r="B273" t="str">
            <v>Exchange Loss/Gain</v>
          </cell>
          <cell r="C273" t="e">
            <v>#N/A</v>
          </cell>
          <cell r="D273" t="e">
            <v>#N/A</v>
          </cell>
        </row>
        <row r="275">
          <cell r="A275" t="str">
            <v>BS</v>
          </cell>
        </row>
        <row r="277">
          <cell r="A277" t="str">
            <v>IMS5000</v>
          </cell>
          <cell r="B277" t="str">
            <v>Fixed Assets</v>
          </cell>
        </row>
        <row r="278">
          <cell r="A278" t="str">
            <v>IMS5001</v>
          </cell>
          <cell r="B278" t="str">
            <v>Assets Capital - Computer Equipment</v>
          </cell>
        </row>
        <row r="279">
          <cell r="A279" t="str">
            <v>IMS5002</v>
          </cell>
          <cell r="B279" t="str">
            <v>Assets Accumulated Depreciation - Computer Equipment</v>
          </cell>
        </row>
        <row r="280">
          <cell r="A280" t="str">
            <v>IMS5003</v>
          </cell>
          <cell r="B280" t="str">
            <v>Assets Capital - Equipment</v>
          </cell>
        </row>
        <row r="281">
          <cell r="A281" t="str">
            <v>IMS5004</v>
          </cell>
          <cell r="B281" t="str">
            <v>Assets Accumulated Depreciation - Equipment</v>
          </cell>
        </row>
        <row r="282">
          <cell r="A282" t="str">
            <v>IMS5005</v>
          </cell>
          <cell r="B282" t="str">
            <v>Assets Capital - Telephone Equipment</v>
          </cell>
        </row>
        <row r="283">
          <cell r="A283" t="str">
            <v>IMS5006</v>
          </cell>
          <cell r="B283" t="str">
            <v>Assets Accumulated Depreciation - Telephone Equipment</v>
          </cell>
        </row>
        <row r="284">
          <cell r="A284" t="str">
            <v>IMS5007</v>
          </cell>
          <cell r="B284" t="str">
            <v>Assets Capital - Fixtures &amp; Fittings</v>
          </cell>
        </row>
        <row r="285">
          <cell r="A285" t="str">
            <v>IMS5008</v>
          </cell>
          <cell r="B285" t="str">
            <v>Assets Accumulated Depreciation - Fixtures &amp; Fittings</v>
          </cell>
        </row>
        <row r="286">
          <cell r="A286" t="str">
            <v>IMS5009</v>
          </cell>
          <cell r="B286" t="str">
            <v>Assets Capital - Leasehold Improvements</v>
          </cell>
        </row>
        <row r="287">
          <cell r="A287" t="str">
            <v>IMS5010</v>
          </cell>
          <cell r="B287" t="str">
            <v>Assets Accumulated Depreciation - Leasehold Improvements</v>
          </cell>
        </row>
        <row r="288">
          <cell r="A288" t="str">
            <v>IMS5011</v>
          </cell>
          <cell r="B288" t="str">
            <v>Assets Capital - Leasehold Improvements (Orion House)</v>
          </cell>
        </row>
        <row r="289">
          <cell r="A289" t="str">
            <v>IMS5012</v>
          </cell>
          <cell r="B289" t="str">
            <v>Assets Accumulated Depreciation - Leasehold Improvements (Orion House)</v>
          </cell>
        </row>
        <row r="290">
          <cell r="A290" t="str">
            <v>IMS5013</v>
          </cell>
          <cell r="B290" t="str">
            <v>Assets Capital - Motor Vehicles</v>
          </cell>
        </row>
        <row r="291">
          <cell r="A291" t="str">
            <v>IMS5014</v>
          </cell>
          <cell r="B291" t="str">
            <v>Assets Accumulated Depreciation - Motor Vehicles</v>
          </cell>
        </row>
        <row r="292">
          <cell r="A292" t="str">
            <v>IMS5015</v>
          </cell>
          <cell r="B292" t="str">
            <v>Assets Capital - Software Intangibles</v>
          </cell>
        </row>
        <row r="293">
          <cell r="A293" t="str">
            <v>IMS5016</v>
          </cell>
          <cell r="B293" t="str">
            <v>Assets Accumulated Depreciation - Software Intangibles</v>
          </cell>
        </row>
        <row r="294">
          <cell r="A294" t="str">
            <v>IMS5050</v>
          </cell>
          <cell r="B294" t="str">
            <v>Assets in Progress 7 Years</v>
          </cell>
        </row>
        <row r="295">
          <cell r="A295" t="str">
            <v>IMS5055</v>
          </cell>
          <cell r="B295" t="str">
            <v>Assets in Progress 4 Years</v>
          </cell>
        </row>
        <row r="296">
          <cell r="A296" t="str">
            <v>IMS5080</v>
          </cell>
          <cell r="B296" t="str">
            <v>SAP Costs in Progress</v>
          </cell>
        </row>
        <row r="297">
          <cell r="A297" t="str">
            <v>IMS5100</v>
          </cell>
          <cell r="B297" t="str">
            <v>Investment in Group / Subsidiaries</v>
          </cell>
        </row>
        <row r="298">
          <cell r="A298" t="str">
            <v>IMS5104</v>
          </cell>
          <cell r="B298" t="str">
            <v>Investment in Associates</v>
          </cell>
        </row>
        <row r="299">
          <cell r="A299" t="str">
            <v>IMS5200</v>
          </cell>
          <cell r="B299" t="str">
            <v>Short Term Inter-Company Loans</v>
          </cell>
        </row>
        <row r="300">
          <cell r="A300" t="str">
            <v>IMS5300</v>
          </cell>
          <cell r="B300" t="str">
            <v>Long Term Inter-Company Loans</v>
          </cell>
        </row>
        <row r="301">
          <cell r="A301" t="str">
            <v>IMS5500</v>
          </cell>
          <cell r="B301" t="str">
            <v>Other Investments</v>
          </cell>
        </row>
        <row r="302">
          <cell r="A302" t="str">
            <v>IMS5600</v>
          </cell>
          <cell r="B302" t="str">
            <v>Intercompany Current Accounts</v>
          </cell>
        </row>
        <row r="303">
          <cell r="A303" t="str">
            <v>IMS5601</v>
          </cell>
          <cell r="B303" t="str">
            <v>Recharge to Subs</v>
          </cell>
        </row>
        <row r="304">
          <cell r="A304" t="str">
            <v>IMS6200</v>
          </cell>
          <cell r="B304" t="str">
            <v>Trade Debtors</v>
          </cell>
        </row>
        <row r="305">
          <cell r="A305" t="str">
            <v>IMS6201</v>
          </cell>
          <cell r="B305" t="str">
            <v>Pension Control Account</v>
          </cell>
        </row>
        <row r="306">
          <cell r="A306" t="str">
            <v>IMS6202</v>
          </cell>
          <cell r="B306" t="str">
            <v>Prepayments</v>
          </cell>
        </row>
        <row r="307">
          <cell r="A307" t="str">
            <v>IMS6300</v>
          </cell>
          <cell r="B307" t="str">
            <v>Other Debtors</v>
          </cell>
        </row>
        <row r="308">
          <cell r="A308" t="str">
            <v>IMS6301</v>
          </cell>
          <cell r="B308" t="str">
            <v>Other Debtor Recharge account</v>
          </cell>
        </row>
        <row r="309">
          <cell r="A309" t="str">
            <v>IMS6320</v>
          </cell>
          <cell r="B309" t="str">
            <v>Company Credit Card Expenditure</v>
          </cell>
        </row>
        <row r="310">
          <cell r="A310" t="str">
            <v>IMS7000</v>
          </cell>
          <cell r="B310" t="str">
            <v>Trade Creditors</v>
          </cell>
        </row>
        <row r="311">
          <cell r="A311" t="str">
            <v>IMS7001</v>
          </cell>
          <cell r="B311" t="str">
            <v>Payroll Clearing Account</v>
          </cell>
        </row>
        <row r="312">
          <cell r="A312" t="str">
            <v>IMS7002</v>
          </cell>
          <cell r="B312" t="str">
            <v>Trade Creditors - Toyata Year End</v>
          </cell>
        </row>
        <row r="313">
          <cell r="A313" t="str">
            <v>IMS7003</v>
          </cell>
          <cell r="B313" t="str">
            <v>Staff Creditors</v>
          </cell>
        </row>
        <row r="314">
          <cell r="A314" t="str">
            <v>IMS7004</v>
          </cell>
          <cell r="B314" t="str">
            <v>Trade Creditors - Other</v>
          </cell>
        </row>
        <row r="315">
          <cell r="A315" t="str">
            <v>IMS7005</v>
          </cell>
          <cell r="B315" t="str">
            <v>Bank Suspense</v>
          </cell>
        </row>
        <row r="316">
          <cell r="A316" t="str">
            <v>IMS7006</v>
          </cell>
          <cell r="B316" t="str">
            <v>Creditor Provisions</v>
          </cell>
        </row>
        <row r="317">
          <cell r="A317" t="str">
            <v>IMS7010</v>
          </cell>
          <cell r="B317" t="str">
            <v>Other Creditors</v>
          </cell>
        </row>
        <row r="318">
          <cell r="A318" t="str">
            <v>IMS7020</v>
          </cell>
          <cell r="B318" t="str">
            <v>IMPS Pension</v>
          </cell>
        </row>
        <row r="319">
          <cell r="A319" t="str">
            <v>IMS7030</v>
          </cell>
          <cell r="B319" t="str">
            <v>IUK Group Pension</v>
          </cell>
        </row>
        <row r="320">
          <cell r="A320" t="str">
            <v>IMS7040</v>
          </cell>
          <cell r="B320" t="str">
            <v>PRMB Pension</v>
          </cell>
        </row>
        <row r="321">
          <cell r="A321" t="str">
            <v>IMS7050</v>
          </cell>
          <cell r="B321" t="str">
            <v>Pension Other</v>
          </cell>
        </row>
        <row r="322">
          <cell r="A322" t="str">
            <v>IMS7060</v>
          </cell>
          <cell r="B322" t="str">
            <v>Ex-Gratia Pension</v>
          </cell>
        </row>
        <row r="323">
          <cell r="A323" t="str">
            <v>IMS7100</v>
          </cell>
          <cell r="B323" t="str">
            <v>Taxation</v>
          </cell>
        </row>
        <row r="324">
          <cell r="A324" t="str">
            <v>IMS7101</v>
          </cell>
          <cell r="B324" t="str">
            <v>Deferred Tax</v>
          </cell>
        </row>
        <row r="325">
          <cell r="A325" t="str">
            <v>IMS7115</v>
          </cell>
          <cell r="B325" t="str">
            <v>Dividends Receiveable</v>
          </cell>
        </row>
        <row r="326">
          <cell r="A326" t="str">
            <v>IMS7116</v>
          </cell>
          <cell r="B326" t="str">
            <v>Dividends Payable</v>
          </cell>
        </row>
        <row r="327">
          <cell r="A327" t="str">
            <v>IMS7200</v>
          </cell>
          <cell r="B327" t="str">
            <v>VAT Control</v>
          </cell>
        </row>
        <row r="328">
          <cell r="A328" t="str">
            <v>IMS7201</v>
          </cell>
          <cell r="B328" t="str">
            <v>VAT Voluntary Disclosure</v>
          </cell>
        </row>
        <row r="329">
          <cell r="A329" t="str">
            <v>IMS7203</v>
          </cell>
          <cell r="B329" t="str">
            <v>VAT Suspence Account</v>
          </cell>
        </row>
        <row r="330">
          <cell r="A330" t="str">
            <v>IMS7210E</v>
          </cell>
          <cell r="B330" t="str">
            <v>VAT Input (Exempt)</v>
          </cell>
        </row>
        <row r="331">
          <cell r="A331" t="str">
            <v>IMS7210I</v>
          </cell>
          <cell r="B331" t="str">
            <v>VAT Input (Inter VAT Group)</v>
          </cell>
        </row>
        <row r="332">
          <cell r="A332" t="str">
            <v>IMS7210O</v>
          </cell>
          <cell r="B332" t="str">
            <v>VAT Input (Outside Scope)</v>
          </cell>
        </row>
        <row r="333">
          <cell r="A333" t="str">
            <v>IMS7210P</v>
          </cell>
          <cell r="B333" t="str">
            <v>VAT Input (Partially exempt)</v>
          </cell>
        </row>
        <row r="334">
          <cell r="A334" t="str">
            <v>IMS7210S</v>
          </cell>
          <cell r="B334" t="str">
            <v>VAT Input (Standard)</v>
          </cell>
        </row>
        <row r="335">
          <cell r="A335" t="str">
            <v>IMS7210V</v>
          </cell>
          <cell r="B335" t="str">
            <v>VAT Input (VAT Only)</v>
          </cell>
        </row>
        <row r="336">
          <cell r="A336" t="str">
            <v>IMS7210Z</v>
          </cell>
          <cell r="B336" t="str">
            <v>VAT Input (Zero Rated)</v>
          </cell>
        </row>
        <row r="337">
          <cell r="A337" t="str">
            <v>IMS7220E</v>
          </cell>
          <cell r="B337" t="str">
            <v>VAT Output (Exempt)</v>
          </cell>
        </row>
        <row r="338">
          <cell r="A338" t="str">
            <v>IMS7220I</v>
          </cell>
          <cell r="B338" t="str">
            <v>VAT Output (Inter VAT Group)</v>
          </cell>
        </row>
        <row r="339">
          <cell r="A339" t="str">
            <v>IMS7220O</v>
          </cell>
          <cell r="B339" t="str">
            <v>VAT Output (Outside Scope)</v>
          </cell>
        </row>
        <row r="340">
          <cell r="A340" t="str">
            <v>IMS7220P</v>
          </cell>
          <cell r="B340" t="str">
            <v>VAT Output (Partially exempt)</v>
          </cell>
        </row>
        <row r="341">
          <cell r="A341" t="str">
            <v>IMS7220S</v>
          </cell>
          <cell r="B341" t="str">
            <v>VAT Output (Standard)</v>
          </cell>
        </row>
        <row r="342">
          <cell r="A342" t="str">
            <v>IMS7220V</v>
          </cell>
          <cell r="B342" t="str">
            <v>VAT Output (VAT Only)</v>
          </cell>
        </row>
        <row r="343">
          <cell r="A343" t="str">
            <v>IMS7220Z</v>
          </cell>
          <cell r="B343" t="str">
            <v>VAT Output (Zero Rated)</v>
          </cell>
        </row>
        <row r="344">
          <cell r="A344" t="str">
            <v>IMS8001</v>
          </cell>
          <cell r="B344" t="str">
            <v>Petty Cash</v>
          </cell>
        </row>
        <row r="345">
          <cell r="A345" t="str">
            <v>IMS8002</v>
          </cell>
          <cell r="B345" t="str">
            <v>Foreign Currency Cash</v>
          </cell>
        </row>
        <row r="346">
          <cell r="A346" t="str">
            <v>IMS8100</v>
          </cell>
          <cell r="B346" t="str">
            <v>Bank Account - Natwest</v>
          </cell>
        </row>
        <row r="347">
          <cell r="A347" t="str">
            <v>IMS8200</v>
          </cell>
          <cell r="B347" t="str">
            <v>Bank Account - Midland</v>
          </cell>
        </row>
        <row r="348">
          <cell r="A348" t="str">
            <v>IMS8202</v>
          </cell>
          <cell r="B348" t="str">
            <v>Bank Account - Midland (MAN)</v>
          </cell>
        </row>
        <row r="349">
          <cell r="A349" t="str">
            <v>IMS8300</v>
          </cell>
          <cell r="B349" t="str">
            <v>External Borrowing</v>
          </cell>
        </row>
        <row r="350">
          <cell r="A350" t="str">
            <v>IMS9000</v>
          </cell>
          <cell r="B350" t="str">
            <v>Share Capital</v>
          </cell>
        </row>
        <row r="351">
          <cell r="A351" t="str">
            <v>IMS9001</v>
          </cell>
          <cell r="B351" t="str">
            <v>Share Premium</v>
          </cell>
        </row>
        <row r="352">
          <cell r="A352" t="str">
            <v>IMS9100</v>
          </cell>
          <cell r="B352" t="str">
            <v>Reserves - P &amp; L Prior Year</v>
          </cell>
        </row>
        <row r="353">
          <cell r="A353" t="str">
            <v>IMS9101</v>
          </cell>
          <cell r="B353" t="str">
            <v>Reserves - P &amp; L Current Year</v>
          </cell>
        </row>
        <row r="354">
          <cell r="A354" t="str">
            <v>IMS9102</v>
          </cell>
          <cell r="B354" t="str">
            <v>Reserves - Revaluation Reserve</v>
          </cell>
        </row>
        <row r="355">
          <cell r="A355" t="str">
            <v>IMS9103</v>
          </cell>
          <cell r="B355" t="str">
            <v>Reserves - Non Distributable</v>
          </cell>
        </row>
        <row r="356">
          <cell r="A356" t="str">
            <v>IMS9104</v>
          </cell>
          <cell r="B356" t="str">
            <v>Budget Contra Entrie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References"/>
      <sheetName val="Board Case"/>
      <sheetName val="Board Case (blank copies)"/>
      <sheetName val="ALX Analysis 6+6"/>
      <sheetName val="ALX Analysis SP"/>
      <sheetName val="Summary analysis"/>
      <sheetName val="OUTPUT"/>
      <sheetName val="Cash Analysis"/>
      <sheetName val="MASTER"/>
      <sheetName val="EP"/>
      <sheetName val="ROCE%"/>
      <sheetName val="Ext Sales"/>
      <sheetName val="Rev"/>
      <sheetName val="GP"/>
      <sheetName val="OH"/>
      <sheetName val="OP"/>
      <sheetName val="Fin"/>
      <sheetName val="JV"/>
      <sheetName val="PBT"/>
      <sheetName val="Tax"/>
      <sheetName val="MI"/>
      <sheetName val="Sales L4L"/>
      <sheetName val="OH L4L"/>
      <sheetName val="OP L4L"/>
      <sheetName val="Net Capex"/>
      <sheetName val="Disposals"/>
      <sheetName val="Depamort"/>
      <sheetName val="OP CF"/>
      <sheetName val="CFOA"/>
      <sheetName val="Tax CF"/>
      <sheetName val="TIV"/>
      <sheetName val="Reg"/>
      <sheetName val="UIO&lt;3"/>
      <sheetName val="UIO&gt;3"/>
      <sheetName val="OT"/>
      <sheetName val="Vol New"/>
      <sheetName val="Rev New"/>
      <sheetName val="Rev New R VIR"/>
      <sheetName val="Rev New Dist"/>
      <sheetName val="GP New"/>
      <sheetName val="Vol Used"/>
      <sheetName val="Rev Used"/>
      <sheetName val="GP Used"/>
      <sheetName val="Hours Serv"/>
      <sheetName val="Rev Serv"/>
      <sheetName val="Labour TO Serv"/>
      <sheetName val="GP Serv"/>
      <sheetName val="Hours Bod"/>
      <sheetName val="Rev Bodyshop"/>
      <sheetName val="Labour TO Bodyshop"/>
      <sheetName val="GP Bodyshop"/>
      <sheetName val="Rev Parts"/>
      <sheetName val="Rev Parts R VIR"/>
      <sheetName val="Rev Parts Dist"/>
      <sheetName val="GP Parts"/>
      <sheetName val="GP Parts R VIR"/>
      <sheetName val="GP Parts Dist"/>
      <sheetName val="Rev Other"/>
      <sheetName val="GP Other"/>
      <sheetName val="Inventory"/>
      <sheetName val="Receivables"/>
      <sheetName val="Payables"/>
      <sheetName val="SRC"/>
      <sheetName val="WC"/>
      <sheetName val="Net Debt"/>
      <sheetName val="OB"/>
      <sheetName val="Units 3-6m"/>
      <sheetName val="Units 6+m"/>
      <sheetName val="Stock 3-6"/>
      <sheetName val="Stock 6+"/>
      <sheetName val="GP%"/>
      <sheetName val="OH%"/>
      <sheetName val="ROS%"/>
      <sheetName val="MS"/>
      <sheetName val="FinJV"/>
      <sheetName val="PAT"/>
      <sheetName val="RR Service"/>
      <sheetName val="RR Bodyshop"/>
      <sheetName val="GP% Used"/>
      <sheetName val="GP% New"/>
      <sheetName val="GPU Used"/>
      <sheetName val="GPU New"/>
      <sheetName val="TOPU New"/>
      <sheetName val="TOPU Used"/>
      <sheetName val="GP% Serv"/>
      <sheetName val="GP% Bodyshop"/>
      <sheetName val="GP% Parts Dist"/>
      <sheetName val="GP% Parts"/>
      <sheetName val="GP% Parts R VIR"/>
      <sheetName val="GP% Other"/>
      <sheetName val="SP12"/>
      <sheetName val="SP12 VD"/>
      <sheetName val="SP13 Consol"/>
      <sheetName val="SP13 Consol VD"/>
      <sheetName val="6+6 Consol"/>
      <sheetName val="6+6 Consol VD"/>
    </sheetNames>
    <sheetDataSet>
      <sheetData sheetId="0" refreshError="1"/>
      <sheetData sheetId="1" refreshError="1">
        <row r="5">
          <cell r="B5" t="str">
            <v>MASTER</v>
          </cell>
        </row>
        <row r="6">
          <cell r="B6" t="str">
            <v>External sales</v>
          </cell>
        </row>
        <row r="7">
          <cell r="B7" t="str">
            <v>Revenue</v>
          </cell>
        </row>
        <row r="8">
          <cell r="B8" t="str">
            <v>Gross Profit pre-Exp</v>
          </cell>
        </row>
        <row r="9">
          <cell r="B9" t="str">
            <v>GP%</v>
          </cell>
        </row>
        <row r="10">
          <cell r="B10" t="str">
            <v>Overheads</v>
          </cell>
        </row>
        <row r="11">
          <cell r="B11" t="str">
            <v>OH%</v>
          </cell>
        </row>
        <row r="12">
          <cell r="B12" t="str">
            <v>Operating profit (excl TMC) pre-Exp</v>
          </cell>
        </row>
        <row r="13">
          <cell r="B13" t="str">
            <v>ROS%</v>
          </cell>
        </row>
        <row r="14">
          <cell r="B14" t="str">
            <v>Interest</v>
          </cell>
        </row>
        <row r="15">
          <cell r="B15" t="str">
            <v>JVs</v>
          </cell>
        </row>
        <row r="16">
          <cell r="B16" t="str">
            <v>JV/Finance Costs</v>
          </cell>
        </row>
        <row r="17">
          <cell r="B17" t="str">
            <v>PBT (excl TMC) pre-Exp</v>
          </cell>
        </row>
        <row r="18">
          <cell r="B18" t="str">
            <v>Tax</v>
          </cell>
        </row>
        <row r="19">
          <cell r="B19" t="str">
            <v>PAT</v>
          </cell>
        </row>
        <row r="20">
          <cell r="B20" t="str">
            <v>Minority Interests</v>
          </cell>
        </row>
        <row r="21">
          <cell r="B21" t="str">
            <v>Total External Sales - L4L</v>
          </cell>
        </row>
        <row r="22">
          <cell r="B22" t="str">
            <v>Total overheads (excl TMC) - L4L pre-Exp</v>
          </cell>
        </row>
        <row r="23">
          <cell r="B23" t="str">
            <v>Operating profit (excl TMC) -L4L pre-Exp</v>
          </cell>
        </row>
        <row r="24">
          <cell r="B24" t="str">
            <v>Net Capex</v>
          </cell>
        </row>
        <row r="25">
          <cell r="B25" t="str">
            <v>Disposals</v>
          </cell>
        </row>
        <row r="26">
          <cell r="B26" t="str">
            <v>Inventory</v>
          </cell>
        </row>
        <row r="27">
          <cell r="B27" t="str">
            <v>Receivables</v>
          </cell>
        </row>
        <row r="28">
          <cell r="B28" t="str">
            <v>Payables</v>
          </cell>
        </row>
        <row r="29">
          <cell r="B29" t="str">
            <v>SRC</v>
          </cell>
        </row>
        <row r="30">
          <cell r="B30" t="str">
            <v>Working Capital</v>
          </cell>
        </row>
        <row r="31">
          <cell r="B31" t="str">
            <v>Depreciation &amp; Amortisation</v>
          </cell>
        </row>
        <row r="32">
          <cell r="B32" t="str">
            <v>CFOA</v>
          </cell>
        </row>
        <row r="33">
          <cell r="B33" t="str">
            <v>Operating CF</v>
          </cell>
        </row>
        <row r="34">
          <cell r="B34" t="str">
            <v>Tax CF</v>
          </cell>
        </row>
        <row r="35">
          <cell r="B35" t="str">
            <v>Closing Net Cash / (Debt)</v>
          </cell>
        </row>
        <row r="36">
          <cell r="B36" t="str">
            <v>Total Market Volume (TIV)</v>
          </cell>
        </row>
        <row r="37">
          <cell r="B37" t="str">
            <v>Total Registrations</v>
          </cell>
        </row>
        <row r="38">
          <cell r="B38" t="str">
            <v>Market Share</v>
          </cell>
        </row>
        <row r="39">
          <cell r="B39" t="str">
            <v>In-Warranty UIO</v>
          </cell>
        </row>
        <row r="40">
          <cell r="B40" t="str">
            <v>Post -warranty UIO</v>
          </cell>
        </row>
        <row r="41">
          <cell r="B41" t="str">
            <v>Order Take (Excl IC)</v>
          </cell>
        </row>
        <row r="42">
          <cell r="B42" t="str">
            <v>Economic Profit (Country)</v>
          </cell>
        </row>
        <row r="43">
          <cell r="B43" t="str">
            <v>ROCE%</v>
          </cell>
        </row>
        <row r="44">
          <cell r="B44" t="str">
            <v>Order Bank (Excl IC)</v>
          </cell>
        </row>
        <row r="45">
          <cell r="B45" t="str">
            <v>Units 3-6 months</v>
          </cell>
        </row>
        <row r="46">
          <cell r="B46" t="str">
            <v>Units &gt; 6 months</v>
          </cell>
        </row>
        <row r="47">
          <cell r="B47" t="str">
            <v>stock 3-6 months - value</v>
          </cell>
        </row>
        <row r="48">
          <cell r="B48" t="str">
            <v>stock &gt; 6months - value</v>
          </cell>
        </row>
        <row r="49">
          <cell r="B49" t="str">
            <v>Volumes New</v>
          </cell>
        </row>
        <row r="50">
          <cell r="B50" t="str">
            <v>Sales New - Total</v>
          </cell>
        </row>
        <row r="51">
          <cell r="B51" t="str">
            <v>Sales New</v>
          </cell>
        </row>
        <row r="52">
          <cell r="B52" t="str">
            <v>Total Revenue - Distribution</v>
          </cell>
        </row>
        <row r="53">
          <cell r="B53" t="str">
            <v>TOPU New</v>
          </cell>
        </row>
        <row r="54">
          <cell r="B54" t="str">
            <v>Gross Profit New</v>
          </cell>
        </row>
        <row r="55">
          <cell r="B55" t="str">
            <v>GPU New</v>
          </cell>
        </row>
        <row r="56">
          <cell r="B56" t="str">
            <v>GP% New</v>
          </cell>
        </row>
        <row r="57">
          <cell r="B57" t="str">
            <v>Volumes Used</v>
          </cell>
        </row>
        <row r="58">
          <cell r="B58" t="str">
            <v>Sales Used</v>
          </cell>
        </row>
        <row r="59">
          <cell r="B59" t="str">
            <v>TOPU Used</v>
          </cell>
        </row>
        <row r="60">
          <cell r="B60" t="str">
            <v>Gross Profit Used</v>
          </cell>
        </row>
        <row r="61">
          <cell r="B61" t="str">
            <v>GPU Used</v>
          </cell>
        </row>
        <row r="62">
          <cell r="B62" t="str">
            <v>GP% Used</v>
          </cell>
        </row>
        <row r="63">
          <cell r="B63" t="str">
            <v>Hours Sold - Service</v>
          </cell>
        </row>
        <row r="64">
          <cell r="B64" t="str">
            <v>Sales - Service</v>
          </cell>
        </row>
        <row r="65">
          <cell r="B65" t="str">
            <v>Labour Turnover - Service</v>
          </cell>
        </row>
        <row r="66">
          <cell r="B66" t="str">
            <v>Recovery Rate Service</v>
          </cell>
        </row>
        <row r="67">
          <cell r="B67" t="str">
            <v>Gross Profit - Service</v>
          </cell>
        </row>
        <row r="68">
          <cell r="B68" t="str">
            <v>GP% Service</v>
          </cell>
        </row>
        <row r="69">
          <cell r="B69" t="str">
            <v>Hours Sold - Body Shop</v>
          </cell>
        </row>
        <row r="70">
          <cell r="B70" t="str">
            <v>Sales - Body Shop</v>
          </cell>
        </row>
        <row r="71">
          <cell r="B71" t="str">
            <v>Labour Turnover - Body Shop</v>
          </cell>
        </row>
        <row r="72">
          <cell r="B72" t="str">
            <v>Recovery Rate Bodyshop</v>
          </cell>
        </row>
        <row r="73">
          <cell r="B73" t="str">
            <v>Gross Profit - Body Shop</v>
          </cell>
        </row>
        <row r="74">
          <cell r="B74" t="str">
            <v>GP% Bodyshop</v>
          </cell>
        </row>
        <row r="75">
          <cell r="B75" t="str">
            <v>Sales - Parts</v>
          </cell>
        </row>
        <row r="76">
          <cell r="B76" t="str">
            <v>Sales - Parts Retail</v>
          </cell>
        </row>
        <row r="77">
          <cell r="B77" t="str">
            <v>Sales - Parts Distribution</v>
          </cell>
        </row>
        <row r="78">
          <cell r="B78" t="str">
            <v>Gross Profit - Parts</v>
          </cell>
        </row>
        <row r="79">
          <cell r="B79" t="str">
            <v>Gross Profit - Parts Retail</v>
          </cell>
        </row>
        <row r="80">
          <cell r="B80" t="str">
            <v>Gross Profit - Parts Distribution</v>
          </cell>
        </row>
        <row r="81">
          <cell r="B81" t="str">
            <v>GP% Parts</v>
          </cell>
        </row>
        <row r="82">
          <cell r="B82" t="str">
            <v>GM% - Parts Retail</v>
          </cell>
        </row>
        <row r="83">
          <cell r="B83" t="str">
            <v>GM% - Parts Distribution</v>
          </cell>
        </row>
        <row r="84">
          <cell r="B84" t="str">
            <v>Revenue - Other</v>
          </cell>
        </row>
        <row r="85">
          <cell r="B85" t="str">
            <v>Gross Profit - Other</v>
          </cell>
        </row>
        <row r="86">
          <cell r="B86" t="str">
            <v>GP% Oth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Data TIV"/>
      <sheetName val="Data {REFRESH}"/>
      <sheetName val="HC Consol"/>
      <sheetName val="Capex Data {REFRESH}"/>
      <sheetName val="R&amp;O"/>
      <sheetName val="P&amp;L"/>
      <sheetName val="P&amp;L 2022"/>
      <sheetName val="2022 P&amp;L by QTR"/>
      <sheetName val="2022 P&amp;L by MTH"/>
      <sheetName val="P&amp;L 2023"/>
      <sheetName val="2023 P&amp;L by QTR"/>
      <sheetName val="2023 P&amp;L by MTH"/>
      <sheetName val="5 Year P&amp;L"/>
      <sheetName val="Trend Report"/>
      <sheetName val="2021 P&amp;L by QTR"/>
      <sheetName val="VD"/>
      <sheetName val="Assumptions"/>
      <sheetName val="GM% by VD"/>
      <sheetName val="Q1 '22 vs Q4 '21 New GP"/>
      <sheetName val="Q2 '22 vs Q1 '22 New GP"/>
      <sheetName val="H2 '22 vs H1 '22 New GP"/>
      <sheetName val="Market Slide"/>
      <sheetName val="A&amp;A TIV"/>
      <sheetName val="P&amp;L Growth"/>
      <sheetName val="Revenue by VD"/>
      <sheetName val="OH"/>
      <sheetName val="OH Table"/>
      <sheetName val="OH Walk '22"/>
      <sheetName val="Headcount"/>
      <sheetName val="2021 P&amp;L by MTH"/>
      <sheetName val="SRC Graph"/>
      <sheetName val="OH Walk '23"/>
      <sheetName val="WC"/>
      <sheetName val="WC Table"/>
      <sheetName val="Order Take"/>
      <sheetName val="Lead Indicators"/>
      <sheetName val="Reference Slides"/>
      <sheetName val="SRC Graph by Qtr"/>
      <sheetName val="Capex by Quarter"/>
      <sheetName val="Order Take by Qtr"/>
      <sheetName val="WC Days"/>
      <sheetName val="OH by Quarter"/>
      <sheetName val="Revenue &amp; GP Q1 vs PY"/>
      <sheetName val="GM% Q1 vs PY Waterfall"/>
      <sheetName val="Revenue 2022 Waterfall"/>
      <sheetName val="GM% 2022 Waterfall"/>
      <sheetName val="Data Sheets"/>
      <sheetName val="TIV Summary"/>
      <sheetName val="Rolling 12 Months L4L"/>
      <sheetName val="TIV Summary FP&amp;A"/>
      <sheetName val="Mapping"/>
      <sheetName val="Order Take Restat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(2)"/>
      <sheetName val="Control"/>
      <sheetName val="EM 2 year growth"/>
      <sheetName val="Region YoY"/>
      <sheetName val="Sales"/>
      <sheetName val="Rolling 12 mth Sales"/>
      <sheetName val="Sales MAT"/>
      <sheetName val="GP"/>
      <sheetName val="Rolling 12 mth GP"/>
      <sheetName val="GP MAT"/>
      <sheetName val="Overheads"/>
      <sheetName val="Rolling 12 mth OH"/>
      <sheetName val="OH BOY"/>
      <sheetName val="OH RR"/>
      <sheetName val="PBT"/>
      <sheetName val="Rolling 12 mth PBT"/>
      <sheetName val="PBT MAT 2"/>
      <sheetName val="PBT BOY"/>
      <sheetName val="YoY Growth"/>
      <sheetName val="WC"/>
      <sheetName val="Rolling 12 mth WC"/>
      <sheetName val="Weighted W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lides &gt;"/>
      <sheetName val="Extra Slide"/>
      <sheetName val="Control"/>
      <sheetName val="WF42"/>
      <sheetName val="Region"/>
      <sheetName val="2023."/>
      <sheetName val="Data CAPEX"/>
      <sheetName val="CAPEX"/>
      <sheetName val="24 &amp; 23 L4L"/>
      <sheetName val="PBT &amp; Revenue by MKT"/>
      <sheetName val="H1 '23 vs H1 '22 PBT Bridge"/>
      <sheetName val="23 vs 22 PBT Bridge (2)"/>
      <sheetName val="23 vs 22 PBT Bridge"/>
      <sheetName val="23' P&amp;L by QTR"/>
      <sheetName val="23' P&amp;L by MKT"/>
      <sheetName val="Trend Report 'FY23"/>
      <sheetName val="Regional P&amp;L"/>
      <sheetName val="OH Waterfall '23 FY"/>
      <sheetName val="OH by MKT"/>
      <sheetName val="FY OH Bridges"/>
      <sheetName val="TIV_Region H1_H2"/>
      <sheetName val="24 Trend Report"/>
      <sheetName val="FY OH Bridges 24"/>
      <sheetName val="P&amp;L 2024"/>
      <sheetName val="Region SP 23_27"/>
      <sheetName val="Region SP 23_27 Summary"/>
      <sheetName val="QTR Dashboard"/>
      <sheetName val="PBT &amp; NC by Quarter"/>
      <sheetName val="QTR Analysis"/>
      <sheetName val="WC by Quarter"/>
      <sheetName val="WC_Region"/>
      <sheetName val="WC by mkt"/>
      <sheetName val="23 QTR Outlook"/>
      <sheetName val="TIV Progression"/>
      <sheetName val="Data {REFRESH}"/>
      <sheetName val="Mapping"/>
      <sheetName val="Market"/>
      <sheetName val="2023"/>
      <sheetName val="P&amp;L"/>
      <sheetName val="TIV QTR"/>
      <sheetName val="TIV Summary"/>
      <sheetName val="CAPEX MKT"/>
      <sheetName val="WC."/>
      <sheetName val="2023 P&amp;L by MTH"/>
      <sheetName val="2023 P&amp;L by QTR MKT."/>
      <sheetName val="2023 Qtr Graphs"/>
      <sheetName val="23 Qtr Graphs"/>
      <sheetName val="QTR Dashboard MKT"/>
      <sheetName val="MKT Slides"/>
      <sheetName val="Volume S&amp;OP"/>
      <sheetName val="Order Take QTR"/>
      <sheetName val="Revenue Growth NEW"/>
      <sheetName val="P&amp;L Growth NEW MKT"/>
      <sheetName val="Revenue Waterfall"/>
      <sheetName val="GM% Waterfall"/>
      <sheetName val="OH by Quarter"/>
      <sheetName val="OH Waterfall '22"/>
      <sheetName val="OH Waterfall '23"/>
      <sheetName val="OH Growth NEW"/>
      <sheetName val="OH by Quarter L4L"/>
      <sheetName val="Value Drivers"/>
      <sheetName val="New Phasing"/>
      <sheetName val="GM% Phasing"/>
      <sheetName val="Net finance costs"/>
      <sheetName val="Americas TIV Region"/>
      <sheetName val="CF"/>
      <sheetName val="SRC Graph QTR"/>
      <sheetName val="2024"/>
      <sheetName val="23 P&amp;L by QTR."/>
      <sheetName val="5 Year P&amp;L"/>
      <sheetName val="SP 23_27"/>
      <sheetName val="Revenue Waterfall H2"/>
      <sheetName val="GM% Waterfall H2"/>
      <sheetName val="Fin Costs Waterfall H2"/>
      <sheetName val="A&amp;A TIV QTR 2023"/>
      <sheetName val="2024."/>
      <sheetName val="Assumptions"/>
      <sheetName val="WC. (2)"/>
      <sheetName val="TIV QTR 24"/>
      <sheetName val="PBT &amp; Rev by MKT 24"/>
      <sheetName val="2024 P&amp;L by QTR MKT."/>
      <sheetName val="2024 Qtr Graphs"/>
      <sheetName val="QTR Dashboard MKT (2)"/>
      <sheetName val="Revenue Waterfall (2)"/>
      <sheetName val="GM% Waterfall (2)"/>
      <sheetName val="OH Waterfall '24"/>
      <sheetName val="OH by Quarter L4L 24"/>
      <sheetName val="Fin Costs Waterfall '24"/>
      <sheetName val="Data Sheets"/>
      <sheetName val="TIV Summary FP&amp;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&amp;L by Market FY"/>
      <sheetName val="P&amp;L by Market Phasing"/>
      <sheetName val="PBT by Market Phasing"/>
      <sheetName val="Recharges FX Impact"/>
      <sheetName val="22 PBT Impact"/>
      <sheetName val="22 D&amp;A"/>
      <sheetName val="22 IT Recharges"/>
      <sheetName val="IT Recharge Movement"/>
      <sheetName val="SAP Amortisation Impact"/>
      <sheetName val="Non SAP Amortisation"/>
      <sheetName val="Data Sheets"/>
      <sheetName val="Data {REFRESH}"/>
      <sheetName val="Mapp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Select Market</v>
          </cell>
        </row>
        <row r="2">
          <cell r="A2" t="str">
            <v>Americas &amp; Africa</v>
          </cell>
        </row>
        <row r="3">
          <cell r="A3" t="str">
            <v>Americas &amp; Africa</v>
          </cell>
        </row>
        <row r="4">
          <cell r="A4" t="str">
            <v>Americas</v>
          </cell>
        </row>
        <row r="5">
          <cell r="A5" t="str">
            <v>Africa</v>
          </cell>
        </row>
        <row r="6">
          <cell r="A6" t="str">
            <v>Djibouti</v>
          </cell>
        </row>
        <row r="7">
          <cell r="A7" t="str">
            <v>Ethiopia</v>
          </cell>
        </row>
        <row r="8">
          <cell r="A8" t="str">
            <v>Kenya</v>
          </cell>
        </row>
        <row r="9">
          <cell r="A9" t="str">
            <v>Central America</v>
          </cell>
        </row>
        <row r="10">
          <cell r="A10" t="str">
            <v>Costa Rica</v>
          </cell>
        </row>
        <row r="11">
          <cell r="A11" t="str">
            <v>Panama</v>
          </cell>
        </row>
        <row r="12">
          <cell r="A12" t="str">
            <v>Latam Daimler</v>
          </cell>
        </row>
        <row r="13">
          <cell r="A13" t="str">
            <v>El Salvador</v>
          </cell>
        </row>
        <row r="14">
          <cell r="A14" t="str">
            <v>Ecuador</v>
          </cell>
        </row>
        <row r="15">
          <cell r="A15" t="str">
            <v>Uruguay</v>
          </cell>
        </row>
        <row r="16">
          <cell r="A16" t="str">
            <v>Guatemala</v>
          </cell>
        </row>
        <row r="17">
          <cell r="A17" t="str">
            <v>Honduras</v>
          </cell>
        </row>
        <row r="18">
          <cell r="A18" t="str">
            <v>Latam Argentina</v>
          </cell>
        </row>
        <row r="19">
          <cell r="A19" t="str">
            <v>Chile</v>
          </cell>
        </row>
        <row r="20">
          <cell r="A20" t="str">
            <v>Chile BMW Group</v>
          </cell>
        </row>
        <row r="21">
          <cell r="A21" t="str">
            <v>Latam Chile</v>
          </cell>
        </row>
        <row r="22">
          <cell r="A22" t="str">
            <v>Colombia</v>
          </cell>
        </row>
        <row r="23">
          <cell r="A23" t="str">
            <v>Latam Colombia</v>
          </cell>
        </row>
        <row r="24">
          <cell r="A24" t="str">
            <v>Daimler Colombia</v>
          </cell>
        </row>
        <row r="25">
          <cell r="A25" t="str">
            <v>Peru</v>
          </cell>
        </row>
        <row r="26">
          <cell r="A26" t="str">
            <v>Peru BMW Group</v>
          </cell>
        </row>
        <row r="27">
          <cell r="A27" t="str">
            <v>Latam Peru</v>
          </cell>
        </row>
        <row r="28">
          <cell r="A28" t="str">
            <v>A&amp;A Central Costs</v>
          </cell>
        </row>
        <row r="29">
          <cell r="A29" t="str">
            <v>A&amp;A Derisk</v>
          </cell>
        </row>
        <row r="30">
          <cell r="A30" t="str">
            <v>A&amp;A Elim</v>
          </cell>
        </row>
        <row r="31">
          <cell r="A31" t="str">
            <v>A&amp;A Central Adj</v>
          </cell>
        </row>
        <row r="32">
          <cell r="A32" t="str">
            <v>Latam Central Costs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l&amp;Dev 1"/>
      <sheetName val="Infl&amp;Dev 2"/>
      <sheetName val="MEX"/>
      <sheetName val="BRA"/>
      <sheetName val="COL"/>
      <sheetName val="VEN"/>
      <sheetName val="ARG"/>
      <sheetName val="COS"/>
      <sheetName val="GCP"/>
      <sheetName val="PAN"/>
      <sheetName val="ELS"/>
      <sheetName val="NIC"/>
      <sheetName val="HON"/>
      <sheetName val="DOM"/>
      <sheetName val="JAM"/>
      <sheetName val="GUY"/>
      <sheetName val="TRI"/>
      <sheetName val="BAR"/>
      <sheetName val="DMN"/>
      <sheetName val="ECU"/>
      <sheetName val="PER"/>
      <sheetName val="CHI"/>
      <sheetName val="Pguay"/>
      <sheetName val="Bolivia"/>
      <sheetName val="URU"/>
      <sheetName val="Consolidado 01B"/>
      <sheetName val="Изм гот прод"/>
      <sheetName val="General assumptions"/>
      <sheetName val="Group and LoB names"/>
      <sheetName val="Hidden calculations"/>
      <sheetName val="Margin Walk 2012"/>
      <sheetName val="ZD Sheet"/>
      <sheetName val="Volume"/>
      <sheetName val="Sheet1"/>
      <sheetName val="Sources"/>
      <sheetName val="Data List Sheet"/>
      <sheetName val="Names"/>
      <sheetName val="FTE Structure"/>
      <sheetName val="T&amp;E Basis"/>
      <sheetName val="Names &amp; Mapping"/>
      <sheetName val="Phasing"/>
      <sheetName val="IDT Order"/>
      <sheetName val="Sheet2"/>
      <sheetName val="Infl&amp;Dev_1"/>
      <sheetName val="Infl&amp;Dev_2"/>
      <sheetName val="Consolidado_01B"/>
      <sheetName val="Изм_гот_прод"/>
      <sheetName val="General_assumptions"/>
      <sheetName val="Group_and_LoB_names"/>
      <sheetName val="Hidden_calculations"/>
      <sheetName val="Margin_Walk_2012"/>
      <sheetName val="ZD_Sheet"/>
      <sheetName val="Data_List_Sheet"/>
      <sheetName val="FTE_Structure"/>
      <sheetName val="T&amp;E_Basis"/>
      <sheetName val="Names_&amp;_Mapping"/>
      <sheetName val="IDT_Order"/>
      <sheetName val="database-NO"/>
      <sheetName val="Edge_Multiservice"/>
      <sheetName val="Infl&amp;Dev_11"/>
      <sheetName val="Infl&amp;Dev_21"/>
      <sheetName val="Consolidado_01B1"/>
      <sheetName val="Изм_гот_прод1"/>
      <sheetName val="General_assumptions1"/>
      <sheetName val="Group_and_LoB_names1"/>
      <sheetName val="Hidden_calculations1"/>
      <sheetName val="Margin_Walk_20121"/>
      <sheetName val="ZD_Sheet1"/>
      <sheetName val="Data_List_Sheet1"/>
      <sheetName val="FTE_Structure1"/>
      <sheetName val="T&amp;E_Basis1"/>
      <sheetName val="Names_&amp;_Mapping1"/>
      <sheetName val="IDT_Order1"/>
      <sheetName val="DIV INC"/>
      <sheetName val="Infl&amp;Dev_12"/>
      <sheetName val="Infl&amp;Dev_22"/>
      <sheetName val="Consolidado_01B2"/>
      <sheetName val="Изм_гот_прод2"/>
      <sheetName val="General_assumptions2"/>
      <sheetName val="Group_and_LoB_names2"/>
      <sheetName val="Hidden_calculations2"/>
      <sheetName val="Margin_Walk_20122"/>
      <sheetName val="ZD_Sheet2"/>
      <sheetName val="Data_List_Sheet2"/>
      <sheetName val="FTE_Structure2"/>
      <sheetName val="T&amp;E_Basis2"/>
      <sheetName val="Names_&amp;_Mapping2"/>
      <sheetName val="IDT_Order2"/>
      <sheetName val="DIV_INC"/>
    </sheetNames>
    <sheetDataSet>
      <sheetData sheetId="0" refreshError="1"/>
      <sheetData sheetId="1" refreshError="1"/>
      <sheetData sheetId="2" refreshError="1">
        <row r="10">
          <cell r="I10">
            <v>90</v>
          </cell>
          <cell r="J10">
            <v>91</v>
          </cell>
          <cell r="K10">
            <v>92</v>
          </cell>
          <cell r="L10">
            <v>93</v>
          </cell>
          <cell r="M10" t="str">
            <v>94</v>
          </cell>
        </row>
        <row r="11">
          <cell r="I11">
            <v>4.4999999999999998E-2</v>
          </cell>
          <cell r="J11">
            <v>3.6000000000000004E-2</v>
          </cell>
          <cell r="K11">
            <v>2.6000000000000002E-2</v>
          </cell>
          <cell r="L11">
            <v>5.0000000000000001E-3</v>
          </cell>
          <cell r="M11">
            <v>2.5000000000000001E-2</v>
          </cell>
        </row>
        <row r="23">
          <cell r="I23">
            <v>0.29899999999999999</v>
          </cell>
          <cell r="J23">
            <v>0.188</v>
          </cell>
          <cell r="K23">
            <v>0.11900000000000001</v>
          </cell>
          <cell r="L23">
            <v>0.08</v>
          </cell>
          <cell r="M23">
            <v>7.0999999999999994E-2</v>
          </cell>
        </row>
        <row r="30">
          <cell r="I30">
            <v>9.8214285714285809E-2</v>
          </cell>
          <cell r="J30">
            <v>4.5054200542005374E-2</v>
          </cell>
          <cell r="K30">
            <v>1.0696920583468383E-2</v>
          </cell>
          <cell r="L30">
            <v>-1.9243104554201862E-3</v>
          </cell>
          <cell r="M30">
            <v>0.59865038560411299</v>
          </cell>
        </row>
      </sheetData>
      <sheetData sheetId="3" refreshError="1">
        <row r="11">
          <cell r="I11">
            <v>-0.04</v>
          </cell>
          <cell r="J11">
            <v>1.1000000000000001E-2</v>
          </cell>
          <cell r="K11">
            <v>-5.0000000000000001E-3</v>
          </cell>
          <cell r="L11">
            <v>4.2000000000000003E-2</v>
          </cell>
          <cell r="M11">
            <v>5.6000000000000001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_te_mod_mo"/>
    </sheetNames>
    <sheetDataSet>
      <sheetData sheetId="0" refreshError="1">
        <row r="1">
          <cell r="A1" t="str">
            <v>Make</v>
          </cell>
          <cell r="B1" t="str">
            <v>Model</v>
          </cell>
          <cell r="C1" t="str">
            <v>cc</v>
          </cell>
          <cell r="D1" t="str">
            <v>Doors</v>
          </cell>
          <cell r="E1" t="str">
            <v>Owner</v>
          </cell>
          <cell r="F1" t="str">
            <v>Segment</v>
          </cell>
          <cell r="G1" t="str">
            <v>Grand Total</v>
          </cell>
          <cell r="H1" t="str">
            <v>Ag_ Nikolaos</v>
          </cell>
          <cell r="I1" t="str">
            <v>Agrinio</v>
          </cell>
          <cell r="J1" t="str">
            <v>Alexandroupolis</v>
          </cell>
          <cell r="K1" t="str">
            <v>Amfissa</v>
          </cell>
          <cell r="L1" t="str">
            <v>Argostoli</v>
          </cell>
          <cell r="M1" t="str">
            <v>Arta</v>
          </cell>
          <cell r="N1" t="str">
            <v>Athens</v>
          </cell>
          <cell r="O1" t="str">
            <v>Chalkida</v>
          </cell>
          <cell r="P1" t="str">
            <v>Chania</v>
          </cell>
          <cell r="Q1" t="str">
            <v>Corfu</v>
          </cell>
          <cell r="R1" t="str">
            <v>Drama</v>
          </cell>
          <cell r="S1" t="str">
            <v>Edessa</v>
          </cell>
          <cell r="T1" t="str">
            <v>Egio</v>
          </cell>
          <cell r="U1" t="str">
            <v>Florina</v>
          </cell>
          <cell r="V1" t="str">
            <v>Giannena</v>
          </cell>
          <cell r="W1" t="str">
            <v>Giannitsa</v>
          </cell>
          <cell r="X1" t="str">
            <v>Grevena</v>
          </cell>
          <cell r="Y1" t="str">
            <v>Ierapetra</v>
          </cell>
          <cell r="Z1" t="str">
            <v>Igoumenitsa</v>
          </cell>
          <cell r="AA1" t="str">
            <v>Iraklio</v>
          </cell>
          <cell r="AB1" t="str">
            <v>Kalamata</v>
          </cell>
          <cell r="AC1" t="str">
            <v>Karditsa</v>
          </cell>
          <cell r="AD1" t="str">
            <v>Karpenissi</v>
          </cell>
          <cell r="AE1" t="str">
            <v>Kastoria</v>
          </cell>
          <cell r="AF1" t="str">
            <v>Katerini</v>
          </cell>
          <cell r="AG1" t="str">
            <v>Kavala</v>
          </cell>
          <cell r="AH1" t="str">
            <v>Kilkis</v>
          </cell>
          <cell r="AI1" t="str">
            <v>Komotini</v>
          </cell>
          <cell r="AJ1" t="str">
            <v>Korinthos</v>
          </cell>
          <cell r="AK1" t="str">
            <v>Kos</v>
          </cell>
          <cell r="AL1" t="str">
            <v>Kozani</v>
          </cell>
          <cell r="AM1" t="str">
            <v>Lamia</v>
          </cell>
          <cell r="AN1" t="str">
            <v>Larissa</v>
          </cell>
          <cell r="AO1" t="str">
            <v>Lefkada</v>
          </cell>
          <cell r="AP1" t="str">
            <v>Lemnos</v>
          </cell>
          <cell r="AQ1" t="str">
            <v>Lesvos</v>
          </cell>
          <cell r="AR1" t="str">
            <v>Livadia</v>
          </cell>
          <cell r="AS1" t="str">
            <v>Messologi</v>
          </cell>
          <cell r="AT1" t="str">
            <v>Mires-Iraklion</v>
          </cell>
          <cell r="AU1" t="str">
            <v>Nafpaktos</v>
          </cell>
          <cell r="AV1" t="str">
            <v>Nafplio</v>
          </cell>
          <cell r="AW1" t="str">
            <v>Naxos</v>
          </cell>
          <cell r="AX1" t="str">
            <v>Orestiada</v>
          </cell>
          <cell r="AY1" t="str">
            <v>Patras</v>
          </cell>
          <cell r="AZ1" t="str">
            <v>Pirgos</v>
          </cell>
          <cell r="BA1" t="str">
            <v>Poligiros</v>
          </cell>
          <cell r="BB1" t="str">
            <v>Preveza</v>
          </cell>
          <cell r="BC1" t="str">
            <v>Rethymno</v>
          </cell>
          <cell r="BD1" t="str">
            <v>Rhodes</v>
          </cell>
          <cell r="BE1" t="str">
            <v>Salonica</v>
          </cell>
          <cell r="BF1" t="str">
            <v>Samos</v>
          </cell>
          <cell r="BG1" t="str">
            <v>Serres</v>
          </cell>
          <cell r="BH1" t="str">
            <v>Siros</v>
          </cell>
          <cell r="BI1" t="str">
            <v>Sitia</v>
          </cell>
          <cell r="BJ1" t="str">
            <v>Sparti</v>
          </cell>
          <cell r="BK1" t="str">
            <v>Thiva</v>
          </cell>
          <cell r="BL1" t="str">
            <v>Trikala</v>
          </cell>
          <cell r="BM1" t="str">
            <v>Tripolis</v>
          </cell>
          <cell r="BN1" t="str">
            <v>Veria</v>
          </cell>
          <cell r="BO1" t="str">
            <v>Volos</v>
          </cell>
          <cell r="BP1" t="str">
            <v>Xanthi</v>
          </cell>
          <cell r="BQ1" t="str">
            <v>Zakinthos</v>
          </cell>
        </row>
        <row r="2">
          <cell r="A2" t="str">
            <v>ALFA ROMEO</v>
          </cell>
          <cell r="B2" t="str">
            <v>145 1.416V T.S.</v>
          </cell>
          <cell r="C2">
            <v>1370</v>
          </cell>
          <cell r="D2" t="str">
            <v>3</v>
          </cell>
          <cell r="E2" t="str">
            <v>Individual</v>
          </cell>
          <cell r="F2" t="str">
            <v>C</v>
          </cell>
          <cell r="G2">
            <v>3</v>
          </cell>
          <cell r="AA2">
            <v>1</v>
          </cell>
          <cell r="AF2">
            <v>1</v>
          </cell>
          <cell r="BE2">
            <v>1</v>
          </cell>
        </row>
        <row r="3">
          <cell r="A3" t="str">
            <v>ALFA ROMEO</v>
          </cell>
          <cell r="B3" t="str">
            <v>145 1.6 TS 16v</v>
          </cell>
          <cell r="C3">
            <v>1598</v>
          </cell>
          <cell r="D3" t="str">
            <v>4</v>
          </cell>
          <cell r="E3" t="str">
            <v>Company</v>
          </cell>
          <cell r="F3" t="str">
            <v>C</v>
          </cell>
          <cell r="G3">
            <v>1</v>
          </cell>
          <cell r="AG3">
            <v>1</v>
          </cell>
        </row>
        <row r="4">
          <cell r="A4" t="str">
            <v>ALFA ROMEO</v>
          </cell>
          <cell r="B4" t="str">
            <v>145 1.6 TS 16v</v>
          </cell>
          <cell r="C4">
            <v>1598</v>
          </cell>
          <cell r="D4" t="str">
            <v>4</v>
          </cell>
          <cell r="E4" t="str">
            <v>Individual</v>
          </cell>
          <cell r="F4" t="str">
            <v>C</v>
          </cell>
          <cell r="G4">
            <v>3</v>
          </cell>
          <cell r="N4">
            <v>2</v>
          </cell>
          <cell r="AA4">
            <v>1</v>
          </cell>
        </row>
        <row r="5">
          <cell r="A5" t="str">
            <v>ALFA ROMEO</v>
          </cell>
          <cell r="B5" t="str">
            <v>146 1,4 TS 16v</v>
          </cell>
          <cell r="C5">
            <v>1370</v>
          </cell>
          <cell r="D5" t="str">
            <v>5</v>
          </cell>
          <cell r="E5" t="str">
            <v>Individual</v>
          </cell>
          <cell r="F5" t="str">
            <v>C</v>
          </cell>
          <cell r="G5">
            <v>5</v>
          </cell>
          <cell r="N5">
            <v>1</v>
          </cell>
          <cell r="O5">
            <v>1</v>
          </cell>
          <cell r="P5">
            <v>1</v>
          </cell>
          <cell r="AV5">
            <v>1</v>
          </cell>
          <cell r="BE5">
            <v>1</v>
          </cell>
        </row>
        <row r="6">
          <cell r="A6" t="str">
            <v>ALFA ROMEO</v>
          </cell>
          <cell r="B6" t="str">
            <v>146 1,6 TS 16v</v>
          </cell>
          <cell r="C6">
            <v>1598</v>
          </cell>
          <cell r="D6" t="str">
            <v>5</v>
          </cell>
          <cell r="E6" t="str">
            <v>Company</v>
          </cell>
          <cell r="F6" t="str">
            <v>C</v>
          </cell>
          <cell r="G6">
            <v>1</v>
          </cell>
          <cell r="N6">
            <v>1</v>
          </cell>
        </row>
        <row r="7">
          <cell r="A7" t="str">
            <v>ALFA ROMEO</v>
          </cell>
          <cell r="B7" t="str">
            <v>146 1,8 TS 16v</v>
          </cell>
          <cell r="C7">
            <v>1747</v>
          </cell>
          <cell r="D7" t="str">
            <v>5</v>
          </cell>
          <cell r="E7" t="str">
            <v>Company</v>
          </cell>
          <cell r="F7" t="str">
            <v>C</v>
          </cell>
          <cell r="G7">
            <v>1</v>
          </cell>
          <cell r="N7">
            <v>1</v>
          </cell>
        </row>
        <row r="8">
          <cell r="A8" t="str">
            <v>ALFA ROMEO</v>
          </cell>
          <cell r="B8" t="str">
            <v>146 1.4 L 16V TS BASE/JUNIOR</v>
          </cell>
          <cell r="C8">
            <v>1370</v>
          </cell>
          <cell r="D8" t="str">
            <v>4</v>
          </cell>
          <cell r="E8" t="str">
            <v>Company</v>
          </cell>
          <cell r="F8" t="str">
            <v>C</v>
          </cell>
          <cell r="G8">
            <v>19</v>
          </cell>
          <cell r="N8">
            <v>13</v>
          </cell>
          <cell r="P8">
            <v>1</v>
          </cell>
          <cell r="Q8">
            <v>1</v>
          </cell>
          <cell r="V8">
            <v>2</v>
          </cell>
          <cell r="BE8">
            <v>2</v>
          </cell>
        </row>
        <row r="9">
          <cell r="A9" t="str">
            <v>ALFA ROMEO</v>
          </cell>
          <cell r="B9" t="str">
            <v>146 1.4 L 16V TS BASE/JUNIOR</v>
          </cell>
          <cell r="C9">
            <v>1370</v>
          </cell>
          <cell r="D9" t="str">
            <v>4</v>
          </cell>
          <cell r="E9" t="str">
            <v>Individual</v>
          </cell>
          <cell r="F9" t="str">
            <v>C</v>
          </cell>
          <cell r="G9">
            <v>230</v>
          </cell>
          <cell r="I9">
            <v>2</v>
          </cell>
          <cell r="J9">
            <v>1</v>
          </cell>
          <cell r="M9">
            <v>2</v>
          </cell>
          <cell r="N9">
            <v>122</v>
          </cell>
          <cell r="O9">
            <v>2</v>
          </cell>
          <cell r="P9">
            <v>3</v>
          </cell>
          <cell r="Q9">
            <v>4</v>
          </cell>
          <cell r="R9">
            <v>2</v>
          </cell>
          <cell r="V9">
            <v>6</v>
          </cell>
          <cell r="AA9">
            <v>2</v>
          </cell>
          <cell r="AB9">
            <v>2</v>
          </cell>
          <cell r="AC9">
            <v>2</v>
          </cell>
          <cell r="AE9">
            <v>2</v>
          </cell>
          <cell r="AG9">
            <v>1</v>
          </cell>
          <cell r="AH9">
            <v>1</v>
          </cell>
          <cell r="AI9">
            <v>1</v>
          </cell>
          <cell r="AJ9">
            <v>1</v>
          </cell>
          <cell r="AL9">
            <v>7</v>
          </cell>
          <cell r="AN9">
            <v>4</v>
          </cell>
          <cell r="AO9">
            <v>2</v>
          </cell>
          <cell r="AQ9">
            <v>2</v>
          </cell>
          <cell r="AU9">
            <v>1</v>
          </cell>
          <cell r="AV9">
            <v>1</v>
          </cell>
          <cell r="AY9">
            <v>3</v>
          </cell>
          <cell r="AZ9">
            <v>5</v>
          </cell>
          <cell r="BA9">
            <v>1</v>
          </cell>
          <cell r="BD9">
            <v>1</v>
          </cell>
          <cell r="BE9">
            <v>23</v>
          </cell>
          <cell r="BG9">
            <v>4</v>
          </cell>
          <cell r="BL9">
            <v>4</v>
          </cell>
          <cell r="BM9">
            <v>3</v>
          </cell>
          <cell r="BN9">
            <v>5</v>
          </cell>
          <cell r="BO9">
            <v>8</v>
          </cell>
        </row>
        <row r="10">
          <cell r="A10" t="str">
            <v>ALFA ROMEO</v>
          </cell>
          <cell r="B10" t="str">
            <v>146 1.6 L</v>
          </cell>
          <cell r="C10">
            <v>1596</v>
          </cell>
          <cell r="D10" t="str">
            <v>5</v>
          </cell>
          <cell r="E10" t="str">
            <v>Individual</v>
          </cell>
          <cell r="F10" t="str">
            <v>C</v>
          </cell>
          <cell r="G10">
            <v>2</v>
          </cell>
          <cell r="AJ10">
            <v>1</v>
          </cell>
          <cell r="AV10">
            <v>1</v>
          </cell>
        </row>
        <row r="11">
          <cell r="A11" t="str">
            <v>ALFA ROMEO</v>
          </cell>
          <cell r="B11" t="str">
            <v>146 1.6 TS 16v</v>
          </cell>
          <cell r="C11">
            <v>1598</v>
          </cell>
          <cell r="D11" t="str">
            <v>4</v>
          </cell>
          <cell r="E11" t="str">
            <v>Individual</v>
          </cell>
          <cell r="F11" t="str">
            <v>C</v>
          </cell>
          <cell r="G11">
            <v>6</v>
          </cell>
          <cell r="N11">
            <v>2</v>
          </cell>
          <cell r="R11">
            <v>1</v>
          </cell>
          <cell r="AI11">
            <v>1</v>
          </cell>
          <cell r="BE11">
            <v>1</v>
          </cell>
          <cell r="BP11">
            <v>1</v>
          </cell>
        </row>
        <row r="12">
          <cell r="A12" t="str">
            <v>ALFA ROMEO</v>
          </cell>
          <cell r="B12" t="str">
            <v>146 1.8 TS 16v</v>
          </cell>
          <cell r="C12">
            <v>1747</v>
          </cell>
          <cell r="D12" t="str">
            <v>4</v>
          </cell>
          <cell r="E12" t="str">
            <v>Company</v>
          </cell>
          <cell r="F12" t="str">
            <v>C</v>
          </cell>
          <cell r="G12">
            <v>1</v>
          </cell>
          <cell r="N12">
            <v>1</v>
          </cell>
        </row>
        <row r="13">
          <cell r="A13" t="str">
            <v>ALFA ROMEO</v>
          </cell>
          <cell r="B13" t="str">
            <v>156 1.6 TS 16v</v>
          </cell>
          <cell r="C13">
            <v>1598</v>
          </cell>
          <cell r="D13" t="str">
            <v>4</v>
          </cell>
          <cell r="E13" t="str">
            <v>Company</v>
          </cell>
          <cell r="F13" t="str">
            <v>D</v>
          </cell>
          <cell r="G13">
            <v>6</v>
          </cell>
          <cell r="N13">
            <v>4</v>
          </cell>
          <cell r="AJ13">
            <v>1</v>
          </cell>
          <cell r="AM13">
            <v>1</v>
          </cell>
        </row>
        <row r="14">
          <cell r="A14" t="str">
            <v>ALFA ROMEO</v>
          </cell>
          <cell r="B14" t="str">
            <v>156 1.6 TS 16v</v>
          </cell>
          <cell r="C14">
            <v>1598</v>
          </cell>
          <cell r="D14" t="str">
            <v>4</v>
          </cell>
          <cell r="E14" t="str">
            <v>Individual</v>
          </cell>
          <cell r="F14" t="str">
            <v>D</v>
          </cell>
          <cell r="G14">
            <v>80</v>
          </cell>
          <cell r="K14">
            <v>1</v>
          </cell>
          <cell r="N14">
            <v>44</v>
          </cell>
          <cell r="Q14">
            <v>4</v>
          </cell>
          <cell r="R14">
            <v>1</v>
          </cell>
          <cell r="V14">
            <v>1</v>
          </cell>
          <cell r="AA14">
            <v>4</v>
          </cell>
          <cell r="AG14">
            <v>1</v>
          </cell>
          <cell r="AI14">
            <v>1</v>
          </cell>
          <cell r="AJ14">
            <v>2</v>
          </cell>
          <cell r="AM14">
            <v>1</v>
          </cell>
          <cell r="AN14">
            <v>1</v>
          </cell>
          <cell r="AQ14">
            <v>2</v>
          </cell>
          <cell r="AR14">
            <v>1</v>
          </cell>
          <cell r="AY14">
            <v>1</v>
          </cell>
          <cell r="AZ14">
            <v>1</v>
          </cell>
          <cell r="BD14">
            <v>2</v>
          </cell>
          <cell r="BE14">
            <v>7</v>
          </cell>
          <cell r="BL14">
            <v>1</v>
          </cell>
          <cell r="BM14">
            <v>2</v>
          </cell>
          <cell r="BP14">
            <v>2</v>
          </cell>
        </row>
        <row r="15">
          <cell r="A15" t="str">
            <v>ALFA ROMEO</v>
          </cell>
          <cell r="B15" t="str">
            <v>156 1.8 TS 16v</v>
          </cell>
          <cell r="C15">
            <v>1747</v>
          </cell>
          <cell r="D15" t="str">
            <v>4</v>
          </cell>
          <cell r="E15" t="str">
            <v>Company</v>
          </cell>
          <cell r="F15" t="str">
            <v>D</v>
          </cell>
          <cell r="G15">
            <v>4</v>
          </cell>
          <cell r="N15">
            <v>3</v>
          </cell>
          <cell r="BM15">
            <v>1</v>
          </cell>
        </row>
        <row r="16">
          <cell r="A16" t="str">
            <v>ALFA ROMEO</v>
          </cell>
          <cell r="B16" t="str">
            <v>156 1.8 TS 16v</v>
          </cell>
          <cell r="C16">
            <v>1747</v>
          </cell>
          <cell r="D16" t="str">
            <v>4</v>
          </cell>
          <cell r="E16" t="str">
            <v>Individual</v>
          </cell>
          <cell r="F16" t="str">
            <v>D</v>
          </cell>
          <cell r="G16">
            <v>18</v>
          </cell>
          <cell r="N16">
            <v>12</v>
          </cell>
          <cell r="R16">
            <v>1</v>
          </cell>
          <cell r="AM16">
            <v>1</v>
          </cell>
          <cell r="AY16">
            <v>1</v>
          </cell>
          <cell r="BE16">
            <v>2</v>
          </cell>
          <cell r="BQ16">
            <v>1</v>
          </cell>
        </row>
        <row r="17">
          <cell r="A17" t="str">
            <v>ALFA ROMEO</v>
          </cell>
          <cell r="B17" t="str">
            <v>156 2.0 TS 16V</v>
          </cell>
          <cell r="C17">
            <v>1970</v>
          </cell>
          <cell r="D17" t="str">
            <v>4</v>
          </cell>
          <cell r="E17" t="str">
            <v>Individual</v>
          </cell>
          <cell r="F17" t="str">
            <v>D</v>
          </cell>
          <cell r="G17">
            <v>3</v>
          </cell>
          <cell r="BM17">
            <v>1</v>
          </cell>
          <cell r="BN17">
            <v>1</v>
          </cell>
          <cell r="BO17">
            <v>1</v>
          </cell>
        </row>
        <row r="18">
          <cell r="A18" t="str">
            <v>ASIA MOTOR</v>
          </cell>
          <cell r="B18" t="str">
            <v>ROCSTA DXL SOFT</v>
          </cell>
          <cell r="C18">
            <v>1789</v>
          </cell>
          <cell r="D18" t="str">
            <v>0</v>
          </cell>
          <cell r="E18" t="str">
            <v>Company</v>
          </cell>
          <cell r="F18" t="str">
            <v>4X4</v>
          </cell>
          <cell r="G18">
            <v>1</v>
          </cell>
          <cell r="BE18">
            <v>1</v>
          </cell>
        </row>
        <row r="19">
          <cell r="A19" t="str">
            <v>ASIA MOTOR</v>
          </cell>
          <cell r="B19" t="str">
            <v>ROCSTA DXL SOFT</v>
          </cell>
          <cell r="C19">
            <v>1789</v>
          </cell>
          <cell r="D19" t="str">
            <v>0</v>
          </cell>
          <cell r="E19" t="str">
            <v>Individual</v>
          </cell>
          <cell r="F19" t="str">
            <v>4X4</v>
          </cell>
          <cell r="G19">
            <v>1</v>
          </cell>
          <cell r="AI19">
            <v>1</v>
          </cell>
        </row>
        <row r="20">
          <cell r="A20" t="str">
            <v>AUDI</v>
          </cell>
          <cell r="B20" t="str">
            <v>A3</v>
          </cell>
          <cell r="C20">
            <v>1595</v>
          </cell>
          <cell r="D20" t="str">
            <v>2</v>
          </cell>
          <cell r="E20" t="str">
            <v>Company</v>
          </cell>
          <cell r="F20" t="str">
            <v>C</v>
          </cell>
          <cell r="G20">
            <v>11</v>
          </cell>
          <cell r="N20">
            <v>8</v>
          </cell>
          <cell r="AA20">
            <v>2</v>
          </cell>
          <cell r="BE20">
            <v>1</v>
          </cell>
        </row>
        <row r="21">
          <cell r="A21" t="str">
            <v>AUDI</v>
          </cell>
          <cell r="B21" t="str">
            <v>A3</v>
          </cell>
          <cell r="C21">
            <v>1595</v>
          </cell>
          <cell r="D21" t="str">
            <v>2</v>
          </cell>
          <cell r="E21" t="str">
            <v>Individual</v>
          </cell>
          <cell r="F21" t="str">
            <v>C</v>
          </cell>
          <cell r="G21">
            <v>76</v>
          </cell>
          <cell r="H21">
            <v>1</v>
          </cell>
          <cell r="N21">
            <v>54</v>
          </cell>
          <cell r="O21">
            <v>1</v>
          </cell>
          <cell r="V21">
            <v>2</v>
          </cell>
          <cell r="W21">
            <v>1</v>
          </cell>
          <cell r="AA21">
            <v>1</v>
          </cell>
          <cell r="AH21">
            <v>1</v>
          </cell>
          <cell r="AJ21">
            <v>1</v>
          </cell>
          <cell r="AL21">
            <v>1</v>
          </cell>
          <cell r="AM21">
            <v>1</v>
          </cell>
          <cell r="AY21">
            <v>1</v>
          </cell>
          <cell r="BD21">
            <v>2</v>
          </cell>
          <cell r="BE21">
            <v>9</v>
          </cell>
        </row>
        <row r="22">
          <cell r="A22" t="str">
            <v>AUDI</v>
          </cell>
          <cell r="B22" t="str">
            <v>A3</v>
          </cell>
          <cell r="C22">
            <v>1781</v>
          </cell>
          <cell r="D22" t="str">
            <v>2</v>
          </cell>
          <cell r="E22" t="str">
            <v>Company</v>
          </cell>
          <cell r="F22" t="str">
            <v>C</v>
          </cell>
          <cell r="G22">
            <v>4</v>
          </cell>
          <cell r="N22">
            <v>4</v>
          </cell>
        </row>
        <row r="23">
          <cell r="A23" t="str">
            <v>AUDI</v>
          </cell>
          <cell r="B23" t="str">
            <v>A3</v>
          </cell>
          <cell r="C23">
            <v>1781</v>
          </cell>
          <cell r="D23" t="str">
            <v>2</v>
          </cell>
          <cell r="E23" t="str">
            <v>Individual</v>
          </cell>
          <cell r="F23" t="str">
            <v>C</v>
          </cell>
          <cell r="G23">
            <v>11</v>
          </cell>
          <cell r="N23">
            <v>9</v>
          </cell>
          <cell r="AN23">
            <v>1</v>
          </cell>
          <cell r="BO23">
            <v>1</v>
          </cell>
        </row>
        <row r="24">
          <cell r="A24" t="str">
            <v>AUDI</v>
          </cell>
          <cell r="B24" t="str">
            <v>A4</v>
          </cell>
          <cell r="C24">
            <v>1595</v>
          </cell>
          <cell r="D24" t="str">
            <v>4</v>
          </cell>
          <cell r="E24" t="str">
            <v>Individual</v>
          </cell>
          <cell r="F24" t="str">
            <v>D</v>
          </cell>
          <cell r="G24">
            <v>7</v>
          </cell>
          <cell r="N24">
            <v>2</v>
          </cell>
          <cell r="Q24">
            <v>2</v>
          </cell>
          <cell r="AM24">
            <v>2</v>
          </cell>
          <cell r="AQ24">
            <v>1</v>
          </cell>
        </row>
        <row r="25">
          <cell r="A25" t="str">
            <v>AUDI</v>
          </cell>
          <cell r="B25" t="str">
            <v>A4</v>
          </cell>
          <cell r="C25">
            <v>1595</v>
          </cell>
          <cell r="D25" t="str">
            <v>4</v>
          </cell>
          <cell r="E25" t="str">
            <v>Company</v>
          </cell>
          <cell r="F25" t="str">
            <v>D</v>
          </cell>
          <cell r="G25">
            <v>14</v>
          </cell>
          <cell r="N25">
            <v>13</v>
          </cell>
          <cell r="V25">
            <v>1</v>
          </cell>
        </row>
        <row r="26">
          <cell r="A26" t="str">
            <v>AUDI</v>
          </cell>
          <cell r="B26" t="str">
            <v>A4</v>
          </cell>
          <cell r="C26">
            <v>1595</v>
          </cell>
          <cell r="D26" t="str">
            <v>4</v>
          </cell>
          <cell r="E26" t="str">
            <v>Individual</v>
          </cell>
          <cell r="F26" t="str">
            <v>D</v>
          </cell>
          <cell r="G26">
            <v>83</v>
          </cell>
          <cell r="I26">
            <v>1</v>
          </cell>
          <cell r="N26">
            <v>50</v>
          </cell>
          <cell r="P26">
            <v>2</v>
          </cell>
          <cell r="V26">
            <v>2</v>
          </cell>
          <cell r="X26">
            <v>1</v>
          </cell>
          <cell r="AA26">
            <v>2</v>
          </cell>
          <cell r="AC26">
            <v>1</v>
          </cell>
          <cell r="AF26">
            <v>1</v>
          </cell>
          <cell r="AI26">
            <v>3</v>
          </cell>
          <cell r="AN26">
            <v>2</v>
          </cell>
          <cell r="AO26">
            <v>1</v>
          </cell>
          <cell r="BE26">
            <v>12</v>
          </cell>
          <cell r="BG26">
            <v>2</v>
          </cell>
          <cell r="BJ26">
            <v>1</v>
          </cell>
          <cell r="BL26">
            <v>1</v>
          </cell>
          <cell r="BP26">
            <v>1</v>
          </cell>
        </row>
        <row r="27">
          <cell r="A27" t="str">
            <v>AUDI</v>
          </cell>
          <cell r="B27" t="str">
            <v>A4</v>
          </cell>
          <cell r="C27">
            <v>1595</v>
          </cell>
          <cell r="D27" t="str">
            <v>5</v>
          </cell>
          <cell r="E27" t="str">
            <v>Individual</v>
          </cell>
          <cell r="F27" t="str">
            <v>D</v>
          </cell>
          <cell r="G27">
            <v>3</v>
          </cell>
          <cell r="N27">
            <v>1</v>
          </cell>
          <cell r="BD27">
            <v>2</v>
          </cell>
        </row>
        <row r="28">
          <cell r="A28" t="str">
            <v>AUDI</v>
          </cell>
          <cell r="B28" t="str">
            <v>A4</v>
          </cell>
          <cell r="C28">
            <v>1781</v>
          </cell>
          <cell r="D28" t="str">
            <v>4</v>
          </cell>
          <cell r="E28" t="str">
            <v>Company</v>
          </cell>
          <cell r="F28" t="str">
            <v>D</v>
          </cell>
          <cell r="G28">
            <v>1</v>
          </cell>
          <cell r="BE28">
            <v>1</v>
          </cell>
        </row>
        <row r="29">
          <cell r="A29" t="str">
            <v>AUDI</v>
          </cell>
          <cell r="B29" t="str">
            <v>A4</v>
          </cell>
          <cell r="C29">
            <v>1781</v>
          </cell>
          <cell r="D29" t="str">
            <v>4</v>
          </cell>
          <cell r="E29" t="str">
            <v>Individual</v>
          </cell>
          <cell r="F29" t="str">
            <v>D</v>
          </cell>
          <cell r="G29">
            <v>4</v>
          </cell>
          <cell r="N29">
            <v>3</v>
          </cell>
          <cell r="BE29">
            <v>1</v>
          </cell>
        </row>
        <row r="30">
          <cell r="A30" t="str">
            <v>AUDI</v>
          </cell>
          <cell r="B30" t="str">
            <v>A4</v>
          </cell>
          <cell r="C30">
            <v>1781</v>
          </cell>
          <cell r="D30" t="str">
            <v>4</v>
          </cell>
          <cell r="E30" t="str">
            <v>Company</v>
          </cell>
          <cell r="F30" t="str">
            <v>D</v>
          </cell>
          <cell r="G30">
            <v>2</v>
          </cell>
          <cell r="N30">
            <v>1</v>
          </cell>
          <cell r="BE30">
            <v>1</v>
          </cell>
        </row>
        <row r="31">
          <cell r="A31" t="str">
            <v>AUDI</v>
          </cell>
          <cell r="B31" t="str">
            <v>A4</v>
          </cell>
          <cell r="C31">
            <v>1781</v>
          </cell>
          <cell r="D31" t="str">
            <v>4</v>
          </cell>
          <cell r="E31" t="str">
            <v>Individual</v>
          </cell>
          <cell r="F31" t="str">
            <v>D</v>
          </cell>
          <cell r="G31">
            <v>20</v>
          </cell>
          <cell r="K31">
            <v>1</v>
          </cell>
          <cell r="N31">
            <v>13</v>
          </cell>
          <cell r="O31">
            <v>1</v>
          </cell>
          <cell r="AR31">
            <v>1</v>
          </cell>
          <cell r="BE31">
            <v>4</v>
          </cell>
        </row>
        <row r="32">
          <cell r="A32" t="str">
            <v>AUDI</v>
          </cell>
          <cell r="B32" t="str">
            <v>A4</v>
          </cell>
          <cell r="C32">
            <v>1781</v>
          </cell>
          <cell r="D32" t="str">
            <v>5</v>
          </cell>
          <cell r="E32" t="str">
            <v>Company</v>
          </cell>
          <cell r="F32" t="str">
            <v>D</v>
          </cell>
          <cell r="G32">
            <v>2</v>
          </cell>
          <cell r="N32">
            <v>2</v>
          </cell>
        </row>
        <row r="33">
          <cell r="A33" t="str">
            <v>AUDI</v>
          </cell>
          <cell r="B33" t="str">
            <v>A4</v>
          </cell>
          <cell r="C33">
            <v>1781</v>
          </cell>
          <cell r="D33" t="str">
            <v>5</v>
          </cell>
          <cell r="E33" t="str">
            <v>Individual</v>
          </cell>
          <cell r="F33" t="str">
            <v>D</v>
          </cell>
          <cell r="G33">
            <v>2</v>
          </cell>
          <cell r="N33">
            <v>1</v>
          </cell>
          <cell r="BE33">
            <v>1</v>
          </cell>
        </row>
        <row r="34">
          <cell r="A34" t="str">
            <v>AUDI</v>
          </cell>
          <cell r="B34" t="str">
            <v>A4 CABRIO</v>
          </cell>
          <cell r="C34">
            <v>1781</v>
          </cell>
          <cell r="D34" t="str">
            <v>2</v>
          </cell>
          <cell r="E34" t="str">
            <v>Individual</v>
          </cell>
          <cell r="F34" t="str">
            <v>Sp CABRIO</v>
          </cell>
          <cell r="G34">
            <v>2</v>
          </cell>
          <cell r="N34">
            <v>2</v>
          </cell>
        </row>
        <row r="35">
          <cell r="A35" t="str">
            <v>AUDI</v>
          </cell>
          <cell r="B35" t="str">
            <v>A4 CABRIO</v>
          </cell>
          <cell r="C35">
            <v>1984</v>
          </cell>
          <cell r="D35" t="str">
            <v>2</v>
          </cell>
          <cell r="E35" t="str">
            <v>Individual</v>
          </cell>
          <cell r="F35" t="str">
            <v>Sp CABRIO</v>
          </cell>
          <cell r="G35">
            <v>1</v>
          </cell>
          <cell r="AB35">
            <v>1</v>
          </cell>
        </row>
        <row r="36">
          <cell r="A36" t="str">
            <v>AUDI</v>
          </cell>
          <cell r="B36" t="str">
            <v>A6</v>
          </cell>
          <cell r="C36">
            <v>1781</v>
          </cell>
          <cell r="D36" t="str">
            <v>4</v>
          </cell>
          <cell r="E36" t="str">
            <v>Company</v>
          </cell>
          <cell r="F36" t="str">
            <v>E</v>
          </cell>
          <cell r="G36">
            <v>16</v>
          </cell>
          <cell r="N36">
            <v>12</v>
          </cell>
          <cell r="AM36">
            <v>1</v>
          </cell>
          <cell r="BE36">
            <v>3</v>
          </cell>
        </row>
        <row r="37">
          <cell r="A37" t="str">
            <v>AUDI</v>
          </cell>
          <cell r="B37" t="str">
            <v>A6</v>
          </cell>
          <cell r="C37">
            <v>1781</v>
          </cell>
          <cell r="D37" t="str">
            <v>4</v>
          </cell>
          <cell r="E37" t="str">
            <v>Individual</v>
          </cell>
          <cell r="F37" t="str">
            <v>E</v>
          </cell>
          <cell r="G37">
            <v>31</v>
          </cell>
          <cell r="M37">
            <v>2</v>
          </cell>
          <cell r="N37">
            <v>19</v>
          </cell>
          <cell r="V37">
            <v>1</v>
          </cell>
          <cell r="AL37">
            <v>1</v>
          </cell>
          <cell r="AN37">
            <v>1</v>
          </cell>
          <cell r="BC37">
            <v>1</v>
          </cell>
          <cell r="BE37">
            <v>5</v>
          </cell>
          <cell r="BG37">
            <v>1</v>
          </cell>
        </row>
        <row r="38">
          <cell r="A38" t="str">
            <v>AUDI</v>
          </cell>
          <cell r="B38" t="str">
            <v>A8</v>
          </cell>
          <cell r="C38">
            <v>2771</v>
          </cell>
          <cell r="D38" t="str">
            <v>4</v>
          </cell>
          <cell r="E38" t="str">
            <v>Company</v>
          </cell>
          <cell r="F38" t="str">
            <v>G</v>
          </cell>
          <cell r="G38">
            <v>1</v>
          </cell>
          <cell r="N38">
            <v>1</v>
          </cell>
        </row>
        <row r="39">
          <cell r="A39" t="str">
            <v>AUDI</v>
          </cell>
          <cell r="B39" t="str">
            <v>S4</v>
          </cell>
          <cell r="C39">
            <v>1595</v>
          </cell>
          <cell r="D39" t="str">
            <v>4</v>
          </cell>
          <cell r="E39" t="str">
            <v>Individual</v>
          </cell>
          <cell r="F39" t="str">
            <v>D</v>
          </cell>
          <cell r="G39">
            <v>37</v>
          </cell>
          <cell r="M39">
            <v>3</v>
          </cell>
          <cell r="N39">
            <v>8</v>
          </cell>
          <cell r="O39">
            <v>1</v>
          </cell>
          <cell r="S39">
            <v>1</v>
          </cell>
          <cell r="AB39">
            <v>1</v>
          </cell>
          <cell r="AH39">
            <v>1</v>
          </cell>
          <cell r="AL39">
            <v>4</v>
          </cell>
          <cell r="AV39">
            <v>1</v>
          </cell>
          <cell r="AY39">
            <v>7</v>
          </cell>
          <cell r="BE39">
            <v>5</v>
          </cell>
          <cell r="BN39">
            <v>1</v>
          </cell>
          <cell r="BO39">
            <v>4</v>
          </cell>
        </row>
        <row r="40">
          <cell r="A40" t="str">
            <v>AUDI</v>
          </cell>
          <cell r="B40" t="str">
            <v>S4</v>
          </cell>
          <cell r="C40">
            <v>1781</v>
          </cell>
          <cell r="D40" t="str">
            <v>4</v>
          </cell>
          <cell r="E40" t="str">
            <v>Individual</v>
          </cell>
          <cell r="F40" t="str">
            <v>D</v>
          </cell>
          <cell r="G40">
            <v>2</v>
          </cell>
          <cell r="U40">
            <v>1</v>
          </cell>
          <cell r="BE40">
            <v>1</v>
          </cell>
        </row>
        <row r="41">
          <cell r="A41" t="str">
            <v>AUDI</v>
          </cell>
          <cell r="B41" t="str">
            <v>S4</v>
          </cell>
          <cell r="C41">
            <v>1781</v>
          </cell>
          <cell r="D41" t="str">
            <v>5</v>
          </cell>
          <cell r="E41" t="str">
            <v>Individual</v>
          </cell>
          <cell r="F41" t="str">
            <v>D</v>
          </cell>
          <cell r="G41">
            <v>1</v>
          </cell>
          <cell r="N41">
            <v>1</v>
          </cell>
        </row>
        <row r="42">
          <cell r="A42" t="str">
            <v>B.M.W.</v>
          </cell>
          <cell r="B42" t="str">
            <v>316i</v>
          </cell>
          <cell r="C42">
            <v>1596</v>
          </cell>
          <cell r="D42" t="str">
            <v>0</v>
          </cell>
          <cell r="E42" t="str">
            <v>Company</v>
          </cell>
          <cell r="F42" t="str">
            <v>D</v>
          </cell>
          <cell r="G42">
            <v>2</v>
          </cell>
          <cell r="N42">
            <v>1</v>
          </cell>
          <cell r="AA42">
            <v>1</v>
          </cell>
        </row>
        <row r="43">
          <cell r="A43" t="str">
            <v>B.M.W.</v>
          </cell>
          <cell r="B43" t="str">
            <v>316i</v>
          </cell>
          <cell r="C43">
            <v>1596</v>
          </cell>
          <cell r="D43" t="str">
            <v>0</v>
          </cell>
          <cell r="E43" t="str">
            <v>Individual</v>
          </cell>
          <cell r="F43" t="str">
            <v>D</v>
          </cell>
          <cell r="G43">
            <v>39</v>
          </cell>
          <cell r="N43">
            <v>19</v>
          </cell>
          <cell r="Q43">
            <v>1</v>
          </cell>
          <cell r="S43">
            <v>1</v>
          </cell>
          <cell r="AA43">
            <v>1</v>
          </cell>
          <cell r="AL43">
            <v>1</v>
          </cell>
          <cell r="AN43">
            <v>2</v>
          </cell>
          <cell r="AY43">
            <v>2</v>
          </cell>
          <cell r="BE43">
            <v>8</v>
          </cell>
          <cell r="BG43">
            <v>2</v>
          </cell>
          <cell r="BN43">
            <v>1</v>
          </cell>
          <cell r="BP43">
            <v>1</v>
          </cell>
        </row>
        <row r="44">
          <cell r="A44" t="str">
            <v>B.M.W.</v>
          </cell>
          <cell r="B44" t="str">
            <v>316i</v>
          </cell>
          <cell r="C44">
            <v>1596</v>
          </cell>
          <cell r="D44" t="str">
            <v>4</v>
          </cell>
          <cell r="E44" t="str">
            <v>Company</v>
          </cell>
          <cell r="F44" t="str">
            <v>D</v>
          </cell>
          <cell r="G44">
            <v>3</v>
          </cell>
          <cell r="N44">
            <v>2</v>
          </cell>
          <cell r="AG44">
            <v>1</v>
          </cell>
        </row>
        <row r="45">
          <cell r="A45" t="str">
            <v>B.M.W.</v>
          </cell>
          <cell r="B45" t="str">
            <v>316i</v>
          </cell>
          <cell r="C45">
            <v>1596</v>
          </cell>
          <cell r="D45" t="str">
            <v>4</v>
          </cell>
          <cell r="E45" t="str">
            <v>Individual</v>
          </cell>
          <cell r="F45" t="str">
            <v>D</v>
          </cell>
          <cell r="G45">
            <v>45</v>
          </cell>
          <cell r="J45">
            <v>1</v>
          </cell>
          <cell r="N45">
            <v>15</v>
          </cell>
          <cell r="O45">
            <v>3</v>
          </cell>
          <cell r="P45">
            <v>2</v>
          </cell>
          <cell r="V45">
            <v>1</v>
          </cell>
          <cell r="AB45">
            <v>1</v>
          </cell>
          <cell r="AJ45">
            <v>1</v>
          </cell>
          <cell r="AK45">
            <v>1</v>
          </cell>
          <cell r="AQ45">
            <v>1</v>
          </cell>
          <cell r="AV45">
            <v>1</v>
          </cell>
          <cell r="AY45">
            <v>1</v>
          </cell>
          <cell r="AZ45">
            <v>3</v>
          </cell>
          <cell r="BE45">
            <v>6</v>
          </cell>
          <cell r="BG45">
            <v>3</v>
          </cell>
          <cell r="BJ45">
            <v>1</v>
          </cell>
          <cell r="BN45">
            <v>1</v>
          </cell>
          <cell r="BO45">
            <v>2</v>
          </cell>
          <cell r="BP45">
            <v>1</v>
          </cell>
        </row>
        <row r="46">
          <cell r="A46" t="str">
            <v>B.M.W.</v>
          </cell>
          <cell r="B46" t="str">
            <v>318I</v>
          </cell>
          <cell r="C46">
            <v>1596</v>
          </cell>
          <cell r="D46" t="str">
            <v>0</v>
          </cell>
          <cell r="E46" t="str">
            <v>Company</v>
          </cell>
          <cell r="F46" t="str">
            <v>D</v>
          </cell>
          <cell r="G46">
            <v>1</v>
          </cell>
          <cell r="N46">
            <v>1</v>
          </cell>
        </row>
        <row r="47">
          <cell r="A47" t="str">
            <v>B.M.W.</v>
          </cell>
          <cell r="B47" t="str">
            <v>318I</v>
          </cell>
          <cell r="C47">
            <v>1596</v>
          </cell>
          <cell r="D47" t="str">
            <v>0</v>
          </cell>
          <cell r="E47" t="str">
            <v>Individual</v>
          </cell>
          <cell r="F47" t="str">
            <v>D</v>
          </cell>
          <cell r="G47">
            <v>16</v>
          </cell>
          <cell r="N47">
            <v>8</v>
          </cell>
          <cell r="AA47">
            <v>1</v>
          </cell>
          <cell r="AJ47">
            <v>1</v>
          </cell>
          <cell r="AN47">
            <v>1</v>
          </cell>
          <cell r="AZ47">
            <v>1</v>
          </cell>
          <cell r="BD47">
            <v>2</v>
          </cell>
          <cell r="BE47">
            <v>2</v>
          </cell>
        </row>
        <row r="48">
          <cell r="A48" t="str">
            <v>B.M.W.</v>
          </cell>
          <cell r="B48" t="str">
            <v>318i</v>
          </cell>
          <cell r="C48">
            <v>1796</v>
          </cell>
          <cell r="D48" t="str">
            <v>0</v>
          </cell>
          <cell r="E48" t="str">
            <v>Company</v>
          </cell>
          <cell r="F48" t="str">
            <v>D</v>
          </cell>
          <cell r="G48">
            <v>2</v>
          </cell>
          <cell r="N48">
            <v>2</v>
          </cell>
        </row>
        <row r="49">
          <cell r="A49" t="str">
            <v>B.M.W.</v>
          </cell>
          <cell r="B49" t="str">
            <v>318i</v>
          </cell>
          <cell r="C49">
            <v>1796</v>
          </cell>
          <cell r="D49" t="str">
            <v>0</v>
          </cell>
          <cell r="E49" t="str">
            <v>Individual</v>
          </cell>
          <cell r="F49" t="str">
            <v>D</v>
          </cell>
          <cell r="G49">
            <v>11</v>
          </cell>
          <cell r="N49">
            <v>6</v>
          </cell>
          <cell r="W49">
            <v>1</v>
          </cell>
          <cell r="AN49">
            <v>1</v>
          </cell>
          <cell r="BE49">
            <v>3</v>
          </cell>
        </row>
        <row r="50">
          <cell r="A50" t="str">
            <v>B.M.W.</v>
          </cell>
          <cell r="B50" t="str">
            <v>520i</v>
          </cell>
          <cell r="C50">
            <v>1991</v>
          </cell>
          <cell r="D50" t="str">
            <v>4</v>
          </cell>
          <cell r="E50" t="str">
            <v>Company</v>
          </cell>
          <cell r="F50" t="str">
            <v>F</v>
          </cell>
          <cell r="G50">
            <v>11</v>
          </cell>
          <cell r="N50">
            <v>9</v>
          </cell>
          <cell r="AA50">
            <v>1</v>
          </cell>
          <cell r="AN50">
            <v>1</v>
          </cell>
        </row>
        <row r="51">
          <cell r="A51" t="str">
            <v>B.M.W.</v>
          </cell>
          <cell r="B51" t="str">
            <v>520i</v>
          </cell>
          <cell r="C51">
            <v>1991</v>
          </cell>
          <cell r="D51" t="str">
            <v>4</v>
          </cell>
          <cell r="E51" t="str">
            <v>Individual</v>
          </cell>
          <cell r="F51" t="str">
            <v>F</v>
          </cell>
          <cell r="G51">
            <v>17</v>
          </cell>
          <cell r="N51">
            <v>9</v>
          </cell>
          <cell r="O51">
            <v>1</v>
          </cell>
          <cell r="Q51">
            <v>1</v>
          </cell>
          <cell r="R51">
            <v>1</v>
          </cell>
          <cell r="AG51">
            <v>1</v>
          </cell>
          <cell r="AY51">
            <v>1</v>
          </cell>
          <cell r="BE51">
            <v>3</v>
          </cell>
        </row>
        <row r="52">
          <cell r="A52" t="str">
            <v>B.M.W.</v>
          </cell>
          <cell r="B52" t="str">
            <v>520i</v>
          </cell>
          <cell r="C52">
            <v>1991</v>
          </cell>
          <cell r="D52" t="str">
            <v>5</v>
          </cell>
          <cell r="E52" t="str">
            <v>Company</v>
          </cell>
          <cell r="F52" t="str">
            <v>F</v>
          </cell>
          <cell r="G52">
            <v>1</v>
          </cell>
          <cell r="N52">
            <v>1</v>
          </cell>
        </row>
        <row r="53">
          <cell r="A53" t="str">
            <v>B.M.W.</v>
          </cell>
          <cell r="B53" t="str">
            <v>520i</v>
          </cell>
          <cell r="C53">
            <v>1991</v>
          </cell>
          <cell r="D53" t="str">
            <v>5</v>
          </cell>
          <cell r="E53" t="str">
            <v>Individual</v>
          </cell>
          <cell r="F53" t="str">
            <v>F</v>
          </cell>
          <cell r="G53">
            <v>1</v>
          </cell>
          <cell r="N53">
            <v>1</v>
          </cell>
        </row>
        <row r="54">
          <cell r="A54" t="str">
            <v>B.M.W.</v>
          </cell>
          <cell r="B54" t="str">
            <v>520i</v>
          </cell>
          <cell r="C54">
            <v>1991</v>
          </cell>
          <cell r="D54" t="str">
            <v>4</v>
          </cell>
          <cell r="E54" t="str">
            <v>Individual</v>
          </cell>
          <cell r="F54" t="str">
            <v>TAXI</v>
          </cell>
          <cell r="G54">
            <v>1</v>
          </cell>
          <cell r="BK54">
            <v>1</v>
          </cell>
        </row>
        <row r="55">
          <cell r="A55" t="str">
            <v>B.M.W.</v>
          </cell>
          <cell r="B55" t="str">
            <v>525i</v>
          </cell>
          <cell r="C55">
            <v>2494</v>
          </cell>
          <cell r="D55" t="str">
            <v>4</v>
          </cell>
          <cell r="E55" t="str">
            <v>Individual</v>
          </cell>
          <cell r="F55" t="str">
            <v>F</v>
          </cell>
          <cell r="G55">
            <v>1</v>
          </cell>
          <cell r="O55">
            <v>1</v>
          </cell>
        </row>
        <row r="56">
          <cell r="A56" t="str">
            <v>B.M.W.</v>
          </cell>
          <cell r="B56" t="str">
            <v>540i Auto</v>
          </cell>
          <cell r="C56">
            <v>3982</v>
          </cell>
          <cell r="D56" t="str">
            <v>4</v>
          </cell>
          <cell r="E56" t="str">
            <v>Company</v>
          </cell>
          <cell r="F56" t="str">
            <v>F</v>
          </cell>
          <cell r="G56">
            <v>1</v>
          </cell>
          <cell r="N56">
            <v>1</v>
          </cell>
        </row>
        <row r="57">
          <cell r="A57" t="str">
            <v>B.M.W.</v>
          </cell>
          <cell r="B57" t="str">
            <v>Z3</v>
          </cell>
          <cell r="C57">
            <v>1796</v>
          </cell>
          <cell r="D57" t="str">
            <v>0</v>
          </cell>
          <cell r="E57" t="str">
            <v>Company</v>
          </cell>
          <cell r="F57" t="str">
            <v>Sp Roadster</v>
          </cell>
          <cell r="G57">
            <v>1</v>
          </cell>
          <cell r="BD57">
            <v>1</v>
          </cell>
        </row>
        <row r="58">
          <cell r="A58" t="str">
            <v>B.M.W.</v>
          </cell>
          <cell r="B58" t="str">
            <v>Z3</v>
          </cell>
          <cell r="C58">
            <v>1796</v>
          </cell>
          <cell r="D58" t="str">
            <v>0</v>
          </cell>
          <cell r="E58" t="str">
            <v>Individual</v>
          </cell>
          <cell r="F58" t="str">
            <v>Sp Roadster</v>
          </cell>
          <cell r="G58">
            <v>4</v>
          </cell>
          <cell r="N58">
            <v>3</v>
          </cell>
          <cell r="BE58">
            <v>1</v>
          </cell>
        </row>
        <row r="59">
          <cell r="A59" t="str">
            <v>B.M.W.</v>
          </cell>
          <cell r="B59" t="str">
            <v>Z3</v>
          </cell>
          <cell r="C59">
            <v>1895</v>
          </cell>
          <cell r="D59" t="str">
            <v>2</v>
          </cell>
          <cell r="E59" t="str">
            <v>Individual</v>
          </cell>
          <cell r="F59" t="str">
            <v>Sp Roadster</v>
          </cell>
          <cell r="G59">
            <v>1</v>
          </cell>
          <cell r="N59">
            <v>1</v>
          </cell>
        </row>
        <row r="60">
          <cell r="A60" t="str">
            <v>CHRYSLER</v>
          </cell>
          <cell r="B60" t="str">
            <v>CHEROKEE</v>
          </cell>
          <cell r="C60">
            <v>2464</v>
          </cell>
          <cell r="D60" t="str">
            <v>4</v>
          </cell>
          <cell r="E60" t="str">
            <v>Company</v>
          </cell>
          <cell r="F60" t="str">
            <v>4X4</v>
          </cell>
          <cell r="G60">
            <v>3</v>
          </cell>
          <cell r="N60">
            <v>3</v>
          </cell>
        </row>
        <row r="61">
          <cell r="A61" t="str">
            <v>CHRYSLER</v>
          </cell>
          <cell r="B61" t="str">
            <v>CHEROKEE</v>
          </cell>
          <cell r="C61">
            <v>2464</v>
          </cell>
          <cell r="D61" t="str">
            <v>4</v>
          </cell>
          <cell r="E61" t="str">
            <v>Individual</v>
          </cell>
          <cell r="F61" t="str">
            <v>4X4</v>
          </cell>
          <cell r="G61">
            <v>13</v>
          </cell>
          <cell r="N61">
            <v>11</v>
          </cell>
          <cell r="AA61">
            <v>1</v>
          </cell>
          <cell r="BJ61">
            <v>1</v>
          </cell>
        </row>
        <row r="62">
          <cell r="A62" t="str">
            <v>CHRYSLER</v>
          </cell>
          <cell r="B62" t="str">
            <v>CHEROKEE</v>
          </cell>
          <cell r="C62">
            <v>3960</v>
          </cell>
          <cell r="D62" t="str">
            <v>4</v>
          </cell>
          <cell r="E62" t="str">
            <v>Company</v>
          </cell>
          <cell r="F62" t="str">
            <v>4X4</v>
          </cell>
          <cell r="G62">
            <v>1</v>
          </cell>
          <cell r="N62">
            <v>1</v>
          </cell>
        </row>
        <row r="63">
          <cell r="A63" t="str">
            <v>CHRYSLER</v>
          </cell>
          <cell r="B63" t="str">
            <v>CHEROKEE</v>
          </cell>
          <cell r="C63">
            <v>3960</v>
          </cell>
          <cell r="D63" t="str">
            <v>4</v>
          </cell>
          <cell r="E63" t="str">
            <v>Individual</v>
          </cell>
          <cell r="F63" t="str">
            <v>4X4</v>
          </cell>
          <cell r="G63">
            <v>2</v>
          </cell>
          <cell r="N63">
            <v>2</v>
          </cell>
        </row>
        <row r="64">
          <cell r="A64" t="str">
            <v>CHRYSLER</v>
          </cell>
          <cell r="B64" t="str">
            <v>GRAND CHEROKEE</v>
          </cell>
          <cell r="C64">
            <v>3960</v>
          </cell>
          <cell r="D64" t="str">
            <v>4</v>
          </cell>
          <cell r="E64" t="str">
            <v>Company</v>
          </cell>
          <cell r="F64" t="str">
            <v>4X4</v>
          </cell>
          <cell r="G64">
            <v>2</v>
          </cell>
          <cell r="N64">
            <v>2</v>
          </cell>
        </row>
        <row r="65">
          <cell r="A65" t="str">
            <v>CHRYSLER</v>
          </cell>
          <cell r="B65" t="str">
            <v>GRAND CHEROKEE</v>
          </cell>
          <cell r="C65">
            <v>3960</v>
          </cell>
          <cell r="D65" t="str">
            <v>4</v>
          </cell>
          <cell r="E65" t="str">
            <v>Individual</v>
          </cell>
          <cell r="F65" t="str">
            <v>4X4</v>
          </cell>
          <cell r="G65">
            <v>1</v>
          </cell>
          <cell r="N65">
            <v>1</v>
          </cell>
        </row>
        <row r="66">
          <cell r="A66" t="str">
            <v>CHRYSLER</v>
          </cell>
          <cell r="B66" t="str">
            <v>GRAND CHEROKEE</v>
          </cell>
          <cell r="C66">
            <v>5901</v>
          </cell>
          <cell r="D66" t="str">
            <v>4</v>
          </cell>
          <cell r="E66" t="str">
            <v>Individual</v>
          </cell>
          <cell r="F66" t="str">
            <v>4X4</v>
          </cell>
          <cell r="G66">
            <v>1</v>
          </cell>
          <cell r="N66">
            <v>1</v>
          </cell>
        </row>
        <row r="67">
          <cell r="A67" t="str">
            <v>CHRYSLER</v>
          </cell>
          <cell r="B67" t="str">
            <v>NEON</v>
          </cell>
          <cell r="C67">
            <v>1996</v>
          </cell>
          <cell r="D67" t="str">
            <v>4</v>
          </cell>
          <cell r="E67" t="str">
            <v>Company</v>
          </cell>
          <cell r="F67" t="str">
            <v>E</v>
          </cell>
          <cell r="G67">
            <v>1</v>
          </cell>
          <cell r="N67">
            <v>1</v>
          </cell>
        </row>
        <row r="68">
          <cell r="A68" t="str">
            <v>CHRYSLER</v>
          </cell>
          <cell r="B68" t="str">
            <v>STRATUS</v>
          </cell>
          <cell r="C68">
            <v>1996</v>
          </cell>
          <cell r="D68" t="str">
            <v>2</v>
          </cell>
          <cell r="E68" t="str">
            <v>Individual</v>
          </cell>
          <cell r="F68" t="str">
            <v>F</v>
          </cell>
          <cell r="G68">
            <v>7</v>
          </cell>
          <cell r="N68">
            <v>5</v>
          </cell>
          <cell r="AR68">
            <v>1</v>
          </cell>
          <cell r="BE68">
            <v>1</v>
          </cell>
        </row>
        <row r="69">
          <cell r="A69" t="str">
            <v>CHRYSLER</v>
          </cell>
          <cell r="B69" t="str">
            <v>STRATUS</v>
          </cell>
          <cell r="C69">
            <v>1996</v>
          </cell>
          <cell r="D69" t="str">
            <v>4</v>
          </cell>
          <cell r="E69" t="str">
            <v>Company</v>
          </cell>
          <cell r="F69" t="str">
            <v>F</v>
          </cell>
          <cell r="G69">
            <v>1</v>
          </cell>
          <cell r="N69">
            <v>1</v>
          </cell>
        </row>
        <row r="70">
          <cell r="A70" t="str">
            <v>CHRYSLER</v>
          </cell>
          <cell r="B70" t="str">
            <v>STRATUS</v>
          </cell>
          <cell r="C70">
            <v>1996</v>
          </cell>
          <cell r="D70" t="str">
            <v>4</v>
          </cell>
          <cell r="E70" t="str">
            <v>Individual</v>
          </cell>
          <cell r="F70" t="str">
            <v>F</v>
          </cell>
          <cell r="G70">
            <v>4</v>
          </cell>
          <cell r="N70">
            <v>4</v>
          </cell>
        </row>
        <row r="71">
          <cell r="A71" t="str">
            <v>CHRYSLER</v>
          </cell>
          <cell r="B71" t="str">
            <v>STRATUS</v>
          </cell>
          <cell r="C71">
            <v>2497</v>
          </cell>
          <cell r="D71" t="str">
            <v>2</v>
          </cell>
          <cell r="E71" t="str">
            <v>Company</v>
          </cell>
          <cell r="F71" t="str">
            <v>F</v>
          </cell>
          <cell r="G71">
            <v>1</v>
          </cell>
          <cell r="N71">
            <v>1</v>
          </cell>
        </row>
        <row r="72">
          <cell r="A72" t="str">
            <v>CHRYSLER</v>
          </cell>
          <cell r="B72" t="str">
            <v>UNKNOWN</v>
          </cell>
          <cell r="E72" t="str">
            <v>Individual</v>
          </cell>
          <cell r="F72" t="str">
            <v>UNKNOWN</v>
          </cell>
          <cell r="G72">
            <v>1</v>
          </cell>
          <cell r="N72">
            <v>1</v>
          </cell>
        </row>
        <row r="73">
          <cell r="A73" t="str">
            <v>CHRYSLER</v>
          </cell>
          <cell r="B73" t="str">
            <v>VOYAGER</v>
          </cell>
          <cell r="C73">
            <v>1995</v>
          </cell>
          <cell r="D73" t="str">
            <v>4</v>
          </cell>
          <cell r="E73" t="str">
            <v>Individual</v>
          </cell>
          <cell r="F73" t="str">
            <v>MPV</v>
          </cell>
          <cell r="G73">
            <v>2</v>
          </cell>
          <cell r="N73">
            <v>2</v>
          </cell>
        </row>
        <row r="74">
          <cell r="A74" t="str">
            <v>CHRYSLER</v>
          </cell>
          <cell r="B74" t="str">
            <v>WRANGLER</v>
          </cell>
          <cell r="C74">
            <v>2464</v>
          </cell>
          <cell r="D74" t="str">
            <v>2</v>
          </cell>
          <cell r="E74" t="str">
            <v>Company</v>
          </cell>
          <cell r="F74" t="str">
            <v>4X4</v>
          </cell>
          <cell r="G74">
            <v>1</v>
          </cell>
          <cell r="N74">
            <v>1</v>
          </cell>
        </row>
        <row r="75">
          <cell r="A75" t="str">
            <v>CHRYSLER</v>
          </cell>
          <cell r="B75" t="str">
            <v>WRANGLER</v>
          </cell>
          <cell r="C75">
            <v>2464</v>
          </cell>
          <cell r="D75" t="str">
            <v>2</v>
          </cell>
          <cell r="E75" t="str">
            <v>Individual</v>
          </cell>
          <cell r="F75" t="str">
            <v>4X4</v>
          </cell>
          <cell r="G75">
            <v>5</v>
          </cell>
          <cell r="N75">
            <v>4</v>
          </cell>
          <cell r="AA75">
            <v>1</v>
          </cell>
        </row>
        <row r="76">
          <cell r="A76" t="str">
            <v>CITROEN</v>
          </cell>
          <cell r="B76" t="str">
            <v>SAXO</v>
          </cell>
          <cell r="C76">
            <v>1124</v>
          </cell>
          <cell r="D76" t="str">
            <v>3</v>
          </cell>
          <cell r="E76" t="str">
            <v>Company</v>
          </cell>
          <cell r="F76" t="str">
            <v>B</v>
          </cell>
          <cell r="G76">
            <v>4</v>
          </cell>
          <cell r="N76">
            <v>1</v>
          </cell>
          <cell r="BE76">
            <v>3</v>
          </cell>
        </row>
        <row r="77">
          <cell r="A77" t="str">
            <v>CITROEN</v>
          </cell>
          <cell r="B77" t="str">
            <v>SAXO</v>
          </cell>
          <cell r="C77">
            <v>1124</v>
          </cell>
          <cell r="D77" t="str">
            <v>3</v>
          </cell>
          <cell r="E77" t="str">
            <v>Individual</v>
          </cell>
          <cell r="F77" t="str">
            <v>B</v>
          </cell>
          <cell r="G77">
            <v>91</v>
          </cell>
          <cell r="N77">
            <v>59</v>
          </cell>
          <cell r="P77">
            <v>1</v>
          </cell>
          <cell r="T77">
            <v>1</v>
          </cell>
          <cell r="V77">
            <v>2</v>
          </cell>
          <cell r="AG77">
            <v>2</v>
          </cell>
          <cell r="AJ77">
            <v>1</v>
          </cell>
          <cell r="AK77">
            <v>1</v>
          </cell>
          <cell r="AZ77">
            <v>1</v>
          </cell>
          <cell r="BB77">
            <v>1</v>
          </cell>
          <cell r="BE77">
            <v>15</v>
          </cell>
          <cell r="BG77">
            <v>2</v>
          </cell>
          <cell r="BL77">
            <v>1</v>
          </cell>
          <cell r="BN77">
            <v>1</v>
          </cell>
          <cell r="BO77">
            <v>1</v>
          </cell>
          <cell r="BP77">
            <v>1</v>
          </cell>
          <cell r="BQ77">
            <v>1</v>
          </cell>
        </row>
        <row r="78">
          <cell r="A78" t="str">
            <v>CITROEN</v>
          </cell>
          <cell r="B78" t="str">
            <v>SAXO</v>
          </cell>
          <cell r="C78">
            <v>1124</v>
          </cell>
          <cell r="D78" t="str">
            <v>5</v>
          </cell>
          <cell r="E78" t="str">
            <v>Company</v>
          </cell>
          <cell r="F78" t="str">
            <v>B</v>
          </cell>
          <cell r="G78">
            <v>66</v>
          </cell>
          <cell r="N78">
            <v>66</v>
          </cell>
        </row>
        <row r="79">
          <cell r="A79" t="str">
            <v>CITROEN</v>
          </cell>
          <cell r="B79" t="str">
            <v>SAXO</v>
          </cell>
          <cell r="C79">
            <v>1124</v>
          </cell>
          <cell r="D79" t="str">
            <v>5</v>
          </cell>
          <cell r="E79" t="str">
            <v>Individual</v>
          </cell>
          <cell r="F79" t="str">
            <v>B</v>
          </cell>
          <cell r="G79">
            <v>95</v>
          </cell>
          <cell r="I79">
            <v>1</v>
          </cell>
          <cell r="J79">
            <v>3</v>
          </cell>
          <cell r="M79">
            <v>2</v>
          </cell>
          <cell r="N79">
            <v>45</v>
          </cell>
          <cell r="O79">
            <v>2</v>
          </cell>
          <cell r="Q79">
            <v>1</v>
          </cell>
          <cell r="AA79">
            <v>4</v>
          </cell>
          <cell r="AG79">
            <v>1</v>
          </cell>
          <cell r="AJ79">
            <v>2</v>
          </cell>
          <cell r="AL79">
            <v>1</v>
          </cell>
          <cell r="AM79">
            <v>1</v>
          </cell>
          <cell r="AN79">
            <v>3</v>
          </cell>
          <cell r="AO79">
            <v>1</v>
          </cell>
          <cell r="AZ79">
            <v>1</v>
          </cell>
          <cell r="BC79">
            <v>2</v>
          </cell>
          <cell r="BE79">
            <v>19</v>
          </cell>
          <cell r="BF79">
            <v>1</v>
          </cell>
          <cell r="BG79">
            <v>1</v>
          </cell>
          <cell r="BJ79">
            <v>1</v>
          </cell>
          <cell r="BN79">
            <v>1</v>
          </cell>
          <cell r="BP79">
            <v>2</v>
          </cell>
        </row>
        <row r="80">
          <cell r="A80" t="str">
            <v>CITROEN</v>
          </cell>
          <cell r="B80" t="str">
            <v>SAXO</v>
          </cell>
          <cell r="C80">
            <v>1360</v>
          </cell>
          <cell r="D80" t="str">
            <v>3</v>
          </cell>
          <cell r="E80" t="str">
            <v>Company</v>
          </cell>
          <cell r="F80" t="str">
            <v>B</v>
          </cell>
          <cell r="G80">
            <v>3</v>
          </cell>
          <cell r="N80">
            <v>2</v>
          </cell>
          <cell r="BE80">
            <v>1</v>
          </cell>
        </row>
        <row r="81">
          <cell r="A81" t="str">
            <v>CITROEN</v>
          </cell>
          <cell r="B81" t="str">
            <v>SAXO</v>
          </cell>
          <cell r="C81">
            <v>1360</v>
          </cell>
          <cell r="D81" t="str">
            <v>3</v>
          </cell>
          <cell r="E81" t="str">
            <v>Individual</v>
          </cell>
          <cell r="F81" t="str">
            <v>B</v>
          </cell>
          <cell r="G81">
            <v>34</v>
          </cell>
          <cell r="I81">
            <v>1</v>
          </cell>
          <cell r="J81">
            <v>1</v>
          </cell>
          <cell r="N81">
            <v>24</v>
          </cell>
          <cell r="V81">
            <v>1</v>
          </cell>
          <cell r="AF81">
            <v>1</v>
          </cell>
          <cell r="AN81">
            <v>2</v>
          </cell>
          <cell r="BE81">
            <v>3</v>
          </cell>
          <cell r="BM81">
            <v>1</v>
          </cell>
        </row>
        <row r="82">
          <cell r="A82" t="str">
            <v>CITROEN</v>
          </cell>
          <cell r="B82" t="str">
            <v>SAXO</v>
          </cell>
          <cell r="C82">
            <v>1360</v>
          </cell>
          <cell r="D82" t="str">
            <v>5</v>
          </cell>
          <cell r="E82" t="str">
            <v>Company</v>
          </cell>
          <cell r="F82" t="str">
            <v>B</v>
          </cell>
          <cell r="G82">
            <v>8</v>
          </cell>
          <cell r="N82">
            <v>8</v>
          </cell>
        </row>
        <row r="83">
          <cell r="A83" t="str">
            <v>CITROEN</v>
          </cell>
          <cell r="B83" t="str">
            <v>SAXO</v>
          </cell>
          <cell r="C83">
            <v>1360</v>
          </cell>
          <cell r="D83" t="str">
            <v>5</v>
          </cell>
          <cell r="E83" t="str">
            <v>Individual</v>
          </cell>
          <cell r="F83" t="str">
            <v>B</v>
          </cell>
          <cell r="G83">
            <v>102</v>
          </cell>
          <cell r="J83">
            <v>2</v>
          </cell>
          <cell r="M83">
            <v>1</v>
          </cell>
          <cell r="N83">
            <v>59</v>
          </cell>
          <cell r="O83">
            <v>1</v>
          </cell>
          <cell r="P83">
            <v>2</v>
          </cell>
          <cell r="Q83">
            <v>1</v>
          </cell>
          <cell r="R83">
            <v>2</v>
          </cell>
          <cell r="V83">
            <v>1</v>
          </cell>
          <cell r="W83">
            <v>3</v>
          </cell>
          <cell r="AA83">
            <v>2</v>
          </cell>
          <cell r="AF83">
            <v>2</v>
          </cell>
          <cell r="AH83">
            <v>1</v>
          </cell>
          <cell r="AI83">
            <v>1</v>
          </cell>
          <cell r="AL83">
            <v>2</v>
          </cell>
          <cell r="AM83">
            <v>3</v>
          </cell>
          <cell r="AN83">
            <v>1</v>
          </cell>
          <cell r="AY83">
            <v>1</v>
          </cell>
          <cell r="BC83">
            <v>1</v>
          </cell>
          <cell r="BD83">
            <v>1</v>
          </cell>
          <cell r="BE83">
            <v>11</v>
          </cell>
          <cell r="BM83">
            <v>2</v>
          </cell>
          <cell r="BO83">
            <v>2</v>
          </cell>
        </row>
        <row r="84">
          <cell r="A84" t="str">
            <v>CITROEN</v>
          </cell>
          <cell r="B84" t="str">
            <v>SAXO</v>
          </cell>
          <cell r="C84">
            <v>1587</v>
          </cell>
          <cell r="D84" t="str">
            <v>3</v>
          </cell>
          <cell r="E84" t="str">
            <v>Company</v>
          </cell>
          <cell r="F84" t="str">
            <v>B</v>
          </cell>
          <cell r="G84">
            <v>5</v>
          </cell>
          <cell r="N84">
            <v>4</v>
          </cell>
          <cell r="BE84">
            <v>1</v>
          </cell>
        </row>
        <row r="85">
          <cell r="A85" t="str">
            <v>CITROEN</v>
          </cell>
          <cell r="B85" t="str">
            <v>SAXO</v>
          </cell>
          <cell r="C85">
            <v>1587</v>
          </cell>
          <cell r="D85" t="str">
            <v>3</v>
          </cell>
          <cell r="E85" t="str">
            <v>Individual</v>
          </cell>
          <cell r="F85" t="str">
            <v>B</v>
          </cell>
          <cell r="G85">
            <v>101</v>
          </cell>
          <cell r="I85">
            <v>1</v>
          </cell>
          <cell r="N85">
            <v>65</v>
          </cell>
          <cell r="O85">
            <v>2</v>
          </cell>
          <cell r="P85">
            <v>1</v>
          </cell>
          <cell r="R85">
            <v>1</v>
          </cell>
          <cell r="V85">
            <v>1</v>
          </cell>
          <cell r="W85">
            <v>1</v>
          </cell>
          <cell r="AC85">
            <v>1</v>
          </cell>
          <cell r="AE85">
            <v>1</v>
          </cell>
          <cell r="AF85">
            <v>1</v>
          </cell>
          <cell r="AJ85">
            <v>1</v>
          </cell>
          <cell r="AM85">
            <v>2</v>
          </cell>
          <cell r="AN85">
            <v>3</v>
          </cell>
          <cell r="AS85">
            <v>1</v>
          </cell>
          <cell r="AU85">
            <v>1</v>
          </cell>
          <cell r="AV85">
            <v>1</v>
          </cell>
          <cell r="AY85">
            <v>1</v>
          </cell>
          <cell r="AZ85">
            <v>1</v>
          </cell>
          <cell r="BE85">
            <v>8</v>
          </cell>
          <cell r="BG85">
            <v>2</v>
          </cell>
          <cell r="BL85">
            <v>2</v>
          </cell>
          <cell r="BO85">
            <v>2</v>
          </cell>
          <cell r="BP85">
            <v>1</v>
          </cell>
        </row>
        <row r="86">
          <cell r="A86" t="str">
            <v>CITROEN</v>
          </cell>
          <cell r="B86" t="str">
            <v>XANTIA</v>
          </cell>
          <cell r="C86">
            <v>1580</v>
          </cell>
          <cell r="D86" t="str">
            <v>5</v>
          </cell>
          <cell r="E86" t="str">
            <v>Company</v>
          </cell>
          <cell r="F86" t="str">
            <v>D</v>
          </cell>
          <cell r="G86">
            <v>3</v>
          </cell>
          <cell r="N86">
            <v>3</v>
          </cell>
        </row>
        <row r="87">
          <cell r="A87" t="str">
            <v>CITROEN</v>
          </cell>
          <cell r="B87" t="str">
            <v>XANTIA</v>
          </cell>
          <cell r="C87">
            <v>1580</v>
          </cell>
          <cell r="D87" t="str">
            <v>5</v>
          </cell>
          <cell r="E87" t="str">
            <v>Individual</v>
          </cell>
          <cell r="F87" t="str">
            <v>D</v>
          </cell>
          <cell r="G87">
            <v>2</v>
          </cell>
          <cell r="AJ87">
            <v>1</v>
          </cell>
          <cell r="BE87">
            <v>1</v>
          </cell>
        </row>
        <row r="88">
          <cell r="A88" t="str">
            <v>CITROEN</v>
          </cell>
          <cell r="B88" t="str">
            <v>XANTIA</v>
          </cell>
          <cell r="C88">
            <v>1761</v>
          </cell>
          <cell r="D88" t="str">
            <v>5</v>
          </cell>
          <cell r="E88" t="str">
            <v>Company</v>
          </cell>
          <cell r="F88" t="str">
            <v>D</v>
          </cell>
          <cell r="G88">
            <v>4</v>
          </cell>
          <cell r="N88">
            <v>3</v>
          </cell>
          <cell r="BL88">
            <v>1</v>
          </cell>
        </row>
        <row r="89">
          <cell r="A89" t="str">
            <v>CITROEN</v>
          </cell>
          <cell r="B89" t="str">
            <v>XANTIA</v>
          </cell>
          <cell r="C89">
            <v>1761</v>
          </cell>
          <cell r="D89" t="str">
            <v>5</v>
          </cell>
          <cell r="E89" t="str">
            <v>Individual</v>
          </cell>
          <cell r="F89" t="str">
            <v>D</v>
          </cell>
          <cell r="G89">
            <v>13</v>
          </cell>
          <cell r="N89">
            <v>7</v>
          </cell>
          <cell r="V89">
            <v>1</v>
          </cell>
          <cell r="AT89">
            <v>1</v>
          </cell>
          <cell r="BE89">
            <v>4</v>
          </cell>
        </row>
        <row r="90">
          <cell r="A90" t="str">
            <v>CITROEN</v>
          </cell>
          <cell r="B90" t="str">
            <v>XANTIA</v>
          </cell>
          <cell r="C90">
            <v>1998</v>
          </cell>
          <cell r="D90" t="str">
            <v>5</v>
          </cell>
          <cell r="E90" t="str">
            <v>Individual</v>
          </cell>
          <cell r="F90" t="str">
            <v>D</v>
          </cell>
          <cell r="G90">
            <v>1</v>
          </cell>
          <cell r="J90">
            <v>1</v>
          </cell>
        </row>
        <row r="91">
          <cell r="A91" t="str">
            <v>CITROEN</v>
          </cell>
          <cell r="B91" t="str">
            <v>XANTIA 1,8</v>
          </cell>
          <cell r="C91">
            <v>1761</v>
          </cell>
          <cell r="D91" t="str">
            <v>0</v>
          </cell>
          <cell r="E91" t="str">
            <v>Individual</v>
          </cell>
          <cell r="F91" t="str">
            <v>D</v>
          </cell>
          <cell r="G91">
            <v>1</v>
          </cell>
          <cell r="AJ91">
            <v>1</v>
          </cell>
        </row>
        <row r="92">
          <cell r="A92" t="str">
            <v>CITROEN</v>
          </cell>
          <cell r="B92" t="str">
            <v>XANTIA 2,0</v>
          </cell>
          <cell r="C92">
            <v>1998</v>
          </cell>
          <cell r="D92" t="str">
            <v>0</v>
          </cell>
          <cell r="E92" t="str">
            <v>Individual</v>
          </cell>
          <cell r="F92" t="str">
            <v>D</v>
          </cell>
          <cell r="G92">
            <v>1</v>
          </cell>
          <cell r="M92">
            <v>1</v>
          </cell>
        </row>
        <row r="93">
          <cell r="A93" t="str">
            <v>CITROEN</v>
          </cell>
          <cell r="B93" t="str">
            <v>XSARA</v>
          </cell>
          <cell r="C93">
            <v>1360</v>
          </cell>
          <cell r="D93" t="str">
            <v>5</v>
          </cell>
          <cell r="E93" t="str">
            <v>Company</v>
          </cell>
          <cell r="F93" t="str">
            <v>C</v>
          </cell>
          <cell r="G93">
            <v>20</v>
          </cell>
          <cell r="N93">
            <v>20</v>
          </cell>
        </row>
        <row r="94">
          <cell r="A94" t="str">
            <v>CITROEN</v>
          </cell>
          <cell r="B94" t="str">
            <v>XSARA</v>
          </cell>
          <cell r="C94">
            <v>1360</v>
          </cell>
          <cell r="D94" t="str">
            <v>5</v>
          </cell>
          <cell r="E94" t="str">
            <v>Individual</v>
          </cell>
          <cell r="F94" t="str">
            <v>C</v>
          </cell>
          <cell r="G94">
            <v>213</v>
          </cell>
          <cell r="I94">
            <v>1</v>
          </cell>
          <cell r="J94">
            <v>2</v>
          </cell>
          <cell r="M94">
            <v>1</v>
          </cell>
          <cell r="N94">
            <v>80</v>
          </cell>
          <cell r="O94">
            <v>10</v>
          </cell>
          <cell r="P94">
            <v>4</v>
          </cell>
          <cell r="Q94">
            <v>4</v>
          </cell>
          <cell r="R94">
            <v>5</v>
          </cell>
          <cell r="S94">
            <v>1</v>
          </cell>
          <cell r="T94">
            <v>1</v>
          </cell>
          <cell r="U94">
            <v>2</v>
          </cell>
          <cell r="V94">
            <v>3</v>
          </cell>
          <cell r="W94">
            <v>1</v>
          </cell>
          <cell r="AA94">
            <v>3</v>
          </cell>
          <cell r="AB94">
            <v>2</v>
          </cell>
          <cell r="AF94">
            <v>3</v>
          </cell>
          <cell r="AG94">
            <v>2</v>
          </cell>
          <cell r="AL94">
            <v>2</v>
          </cell>
          <cell r="AN94">
            <v>5</v>
          </cell>
          <cell r="AO94">
            <v>1</v>
          </cell>
          <cell r="AP94">
            <v>1</v>
          </cell>
          <cell r="AQ94">
            <v>2</v>
          </cell>
          <cell r="AR94">
            <v>3</v>
          </cell>
          <cell r="AT94">
            <v>2</v>
          </cell>
          <cell r="AU94">
            <v>1</v>
          </cell>
          <cell r="AV94">
            <v>3</v>
          </cell>
          <cell r="AX94">
            <v>1</v>
          </cell>
          <cell r="AY94">
            <v>4</v>
          </cell>
          <cell r="BB94">
            <v>1</v>
          </cell>
          <cell r="BD94">
            <v>2</v>
          </cell>
          <cell r="BE94">
            <v>37</v>
          </cell>
          <cell r="BF94">
            <v>1</v>
          </cell>
          <cell r="BG94">
            <v>6</v>
          </cell>
          <cell r="BH94">
            <v>1</v>
          </cell>
          <cell r="BL94">
            <v>5</v>
          </cell>
          <cell r="BM94">
            <v>1</v>
          </cell>
          <cell r="BN94">
            <v>1</v>
          </cell>
          <cell r="BO94">
            <v>5</v>
          </cell>
          <cell r="BP94">
            <v>2</v>
          </cell>
          <cell r="BQ94">
            <v>1</v>
          </cell>
        </row>
        <row r="95">
          <cell r="A95" t="str">
            <v>CITROEN</v>
          </cell>
          <cell r="B95" t="str">
            <v>XSARA</v>
          </cell>
          <cell r="C95">
            <v>1587</v>
          </cell>
          <cell r="D95" t="str">
            <v>5</v>
          </cell>
          <cell r="E95" t="str">
            <v>Company</v>
          </cell>
          <cell r="F95" t="str">
            <v>C</v>
          </cell>
          <cell r="G95">
            <v>7</v>
          </cell>
          <cell r="N95">
            <v>5</v>
          </cell>
          <cell r="AZ95">
            <v>1</v>
          </cell>
          <cell r="BK95">
            <v>1</v>
          </cell>
        </row>
        <row r="96">
          <cell r="A96" t="str">
            <v>CITROEN</v>
          </cell>
          <cell r="B96" t="str">
            <v>XSARA</v>
          </cell>
          <cell r="C96">
            <v>1587</v>
          </cell>
          <cell r="D96" t="str">
            <v>5</v>
          </cell>
          <cell r="E96" t="str">
            <v>Individual</v>
          </cell>
          <cell r="F96" t="str">
            <v>C</v>
          </cell>
          <cell r="G96">
            <v>145</v>
          </cell>
          <cell r="I96">
            <v>1</v>
          </cell>
          <cell r="N96">
            <v>72</v>
          </cell>
          <cell r="O96">
            <v>1</v>
          </cell>
          <cell r="P96">
            <v>1</v>
          </cell>
          <cell r="Q96">
            <v>1</v>
          </cell>
          <cell r="S96">
            <v>1</v>
          </cell>
          <cell r="T96">
            <v>1</v>
          </cell>
          <cell r="V96">
            <v>2</v>
          </cell>
          <cell r="W96">
            <v>2</v>
          </cell>
          <cell r="AA96">
            <v>3</v>
          </cell>
          <cell r="AF96">
            <v>1</v>
          </cell>
          <cell r="AH96">
            <v>1</v>
          </cell>
          <cell r="AJ96">
            <v>3</v>
          </cell>
          <cell r="AL96">
            <v>1</v>
          </cell>
          <cell r="AM96">
            <v>2</v>
          </cell>
          <cell r="AN96">
            <v>4</v>
          </cell>
          <cell r="AO96">
            <v>1</v>
          </cell>
          <cell r="AR96">
            <v>3</v>
          </cell>
          <cell r="AV96">
            <v>3</v>
          </cell>
          <cell r="AY96">
            <v>1</v>
          </cell>
          <cell r="BB96">
            <v>2</v>
          </cell>
          <cell r="BD96">
            <v>1</v>
          </cell>
          <cell r="BE96">
            <v>29</v>
          </cell>
          <cell r="BF96">
            <v>1</v>
          </cell>
          <cell r="BH96">
            <v>1</v>
          </cell>
          <cell r="BI96">
            <v>1</v>
          </cell>
          <cell r="BL96">
            <v>2</v>
          </cell>
          <cell r="BO96">
            <v>3</v>
          </cell>
        </row>
        <row r="97">
          <cell r="A97" t="str">
            <v>CITROEN</v>
          </cell>
          <cell r="B97" t="str">
            <v>XSARA</v>
          </cell>
          <cell r="C97">
            <v>1761</v>
          </cell>
          <cell r="D97" t="str">
            <v>5</v>
          </cell>
          <cell r="E97" t="str">
            <v>Individual</v>
          </cell>
          <cell r="F97" t="str">
            <v>C</v>
          </cell>
          <cell r="G97">
            <v>1</v>
          </cell>
          <cell r="AJ97">
            <v>1</v>
          </cell>
        </row>
        <row r="98">
          <cell r="A98" t="str">
            <v>CITROEN</v>
          </cell>
          <cell r="B98" t="str">
            <v>XSARA</v>
          </cell>
          <cell r="C98">
            <v>1998</v>
          </cell>
          <cell r="D98" t="str">
            <v>3</v>
          </cell>
          <cell r="E98" t="str">
            <v>Company</v>
          </cell>
          <cell r="F98" t="str">
            <v>C</v>
          </cell>
          <cell r="G98">
            <v>4</v>
          </cell>
          <cell r="N98">
            <v>4</v>
          </cell>
        </row>
        <row r="99">
          <cell r="A99" t="str">
            <v>DACIA</v>
          </cell>
          <cell r="B99" t="str">
            <v>UNKNOWN</v>
          </cell>
          <cell r="C99">
            <v>1557</v>
          </cell>
          <cell r="D99" t="str">
            <v>0</v>
          </cell>
          <cell r="E99" t="str">
            <v>Individual</v>
          </cell>
          <cell r="F99" t="str">
            <v>UNKNOWN</v>
          </cell>
          <cell r="G99">
            <v>1</v>
          </cell>
          <cell r="N99">
            <v>1</v>
          </cell>
        </row>
        <row r="100">
          <cell r="A100" t="str">
            <v>DAEWOO</v>
          </cell>
          <cell r="B100" t="str">
            <v>ESPERO</v>
          </cell>
          <cell r="C100">
            <v>1498</v>
          </cell>
          <cell r="D100" t="str">
            <v>4</v>
          </cell>
          <cell r="E100" t="str">
            <v>Individual</v>
          </cell>
          <cell r="F100" t="str">
            <v>D</v>
          </cell>
          <cell r="G100">
            <v>2</v>
          </cell>
          <cell r="N100">
            <v>2</v>
          </cell>
        </row>
        <row r="101">
          <cell r="A101" t="str">
            <v>DAEWOO</v>
          </cell>
          <cell r="B101" t="str">
            <v>LANOS 3D</v>
          </cell>
          <cell r="C101">
            <v>1349</v>
          </cell>
          <cell r="D101" t="str">
            <v>3</v>
          </cell>
          <cell r="E101" t="str">
            <v>Individual</v>
          </cell>
          <cell r="F101" t="str">
            <v>C</v>
          </cell>
          <cell r="G101">
            <v>18</v>
          </cell>
          <cell r="N101">
            <v>6</v>
          </cell>
          <cell r="O101">
            <v>1</v>
          </cell>
          <cell r="Q101">
            <v>1</v>
          </cell>
          <cell r="V101">
            <v>2</v>
          </cell>
          <cell r="AF101">
            <v>1</v>
          </cell>
          <cell r="AL101">
            <v>1</v>
          </cell>
          <cell r="AX101">
            <v>1</v>
          </cell>
          <cell r="AZ101">
            <v>1</v>
          </cell>
          <cell r="BE101">
            <v>3</v>
          </cell>
          <cell r="BF101">
            <v>1</v>
          </cell>
        </row>
        <row r="102">
          <cell r="A102" t="str">
            <v>DAEWOO</v>
          </cell>
          <cell r="B102" t="str">
            <v>LANOS 4D</v>
          </cell>
          <cell r="C102">
            <v>1349</v>
          </cell>
          <cell r="D102" t="str">
            <v>4</v>
          </cell>
          <cell r="E102" t="str">
            <v>Company</v>
          </cell>
          <cell r="F102" t="str">
            <v>C</v>
          </cell>
          <cell r="G102">
            <v>2</v>
          </cell>
          <cell r="N102">
            <v>2</v>
          </cell>
        </row>
        <row r="103">
          <cell r="A103" t="str">
            <v>DAEWOO</v>
          </cell>
          <cell r="B103" t="str">
            <v>LANOS 4D</v>
          </cell>
          <cell r="C103">
            <v>1349</v>
          </cell>
          <cell r="D103" t="str">
            <v>4</v>
          </cell>
          <cell r="E103" t="str">
            <v>Individual</v>
          </cell>
          <cell r="F103" t="str">
            <v>C</v>
          </cell>
          <cell r="G103">
            <v>57</v>
          </cell>
          <cell r="M103">
            <v>1</v>
          </cell>
          <cell r="N103">
            <v>8</v>
          </cell>
          <cell r="O103">
            <v>3</v>
          </cell>
          <cell r="P103">
            <v>1</v>
          </cell>
          <cell r="V103">
            <v>1</v>
          </cell>
          <cell r="AA103">
            <v>3</v>
          </cell>
          <cell r="AE103">
            <v>1</v>
          </cell>
          <cell r="AF103">
            <v>3</v>
          </cell>
          <cell r="AG103">
            <v>1</v>
          </cell>
          <cell r="AJ103">
            <v>1</v>
          </cell>
          <cell r="AM103">
            <v>1</v>
          </cell>
          <cell r="AN103">
            <v>1</v>
          </cell>
          <cell r="AR103">
            <v>3</v>
          </cell>
          <cell r="AX103">
            <v>2</v>
          </cell>
          <cell r="BD103">
            <v>3</v>
          </cell>
          <cell r="BE103">
            <v>14</v>
          </cell>
          <cell r="BG103">
            <v>4</v>
          </cell>
          <cell r="BN103">
            <v>3</v>
          </cell>
          <cell r="BO103">
            <v>1</v>
          </cell>
          <cell r="BP103">
            <v>1</v>
          </cell>
          <cell r="BQ103">
            <v>1</v>
          </cell>
        </row>
        <row r="104">
          <cell r="A104" t="str">
            <v>DAEWOO</v>
          </cell>
          <cell r="B104" t="str">
            <v>LANOS 4D</v>
          </cell>
          <cell r="C104">
            <v>1498</v>
          </cell>
          <cell r="D104" t="str">
            <v>4</v>
          </cell>
          <cell r="E104" t="str">
            <v>Individual</v>
          </cell>
          <cell r="F104" t="str">
            <v>C</v>
          </cell>
          <cell r="G104">
            <v>6</v>
          </cell>
          <cell r="P104">
            <v>1</v>
          </cell>
          <cell r="AJ104">
            <v>1</v>
          </cell>
          <cell r="BE104">
            <v>3</v>
          </cell>
          <cell r="BN104">
            <v>1</v>
          </cell>
        </row>
        <row r="105">
          <cell r="A105" t="str">
            <v>DAEWOO</v>
          </cell>
          <cell r="B105" t="str">
            <v>LANOS 5D</v>
          </cell>
          <cell r="C105">
            <v>1349</v>
          </cell>
          <cell r="D105" t="str">
            <v>5</v>
          </cell>
          <cell r="E105" t="str">
            <v>Individual</v>
          </cell>
          <cell r="F105" t="str">
            <v>C</v>
          </cell>
          <cell r="G105">
            <v>28</v>
          </cell>
          <cell r="I105">
            <v>1</v>
          </cell>
          <cell r="N105">
            <v>5</v>
          </cell>
          <cell r="O105">
            <v>1</v>
          </cell>
          <cell r="Q105">
            <v>1</v>
          </cell>
          <cell r="V105">
            <v>3</v>
          </cell>
          <cell r="AF105">
            <v>2</v>
          </cell>
          <cell r="AG105">
            <v>1</v>
          </cell>
          <cell r="AN105">
            <v>1</v>
          </cell>
          <cell r="BD105">
            <v>1</v>
          </cell>
          <cell r="BE105">
            <v>8</v>
          </cell>
          <cell r="BF105">
            <v>3</v>
          </cell>
          <cell r="BQ105">
            <v>1</v>
          </cell>
        </row>
        <row r="106">
          <cell r="A106" t="str">
            <v>DAEWOO</v>
          </cell>
          <cell r="B106" t="str">
            <v>LANOS 5D</v>
          </cell>
          <cell r="C106">
            <v>1498</v>
          </cell>
          <cell r="D106" t="str">
            <v>5</v>
          </cell>
          <cell r="E106" t="str">
            <v>Individual</v>
          </cell>
          <cell r="F106" t="str">
            <v>C</v>
          </cell>
          <cell r="G106">
            <v>1</v>
          </cell>
          <cell r="BE106">
            <v>1</v>
          </cell>
        </row>
        <row r="107">
          <cell r="A107" t="str">
            <v>DAEWOO</v>
          </cell>
          <cell r="B107" t="str">
            <v>NEXIA 3D/4D/5D</v>
          </cell>
          <cell r="C107">
            <v>1498</v>
          </cell>
          <cell r="D107" t="str">
            <v>0</v>
          </cell>
          <cell r="E107" t="str">
            <v>Individual</v>
          </cell>
          <cell r="F107" t="str">
            <v>C</v>
          </cell>
          <cell r="G107">
            <v>2</v>
          </cell>
          <cell r="AE107">
            <v>1</v>
          </cell>
          <cell r="AQ107">
            <v>1</v>
          </cell>
        </row>
        <row r="108">
          <cell r="A108" t="str">
            <v>DAEWOO</v>
          </cell>
          <cell r="B108" t="str">
            <v>NUBIRA</v>
          </cell>
          <cell r="C108">
            <v>1598</v>
          </cell>
          <cell r="D108" t="str">
            <v>4</v>
          </cell>
          <cell r="E108" t="str">
            <v>Company</v>
          </cell>
          <cell r="F108" t="str">
            <v>D</v>
          </cell>
          <cell r="G108">
            <v>1</v>
          </cell>
          <cell r="N108">
            <v>1</v>
          </cell>
        </row>
        <row r="109">
          <cell r="A109" t="str">
            <v>DAEWOO</v>
          </cell>
          <cell r="B109" t="str">
            <v>NUBIRA</v>
          </cell>
          <cell r="C109">
            <v>1598</v>
          </cell>
          <cell r="D109" t="str">
            <v>4</v>
          </cell>
          <cell r="E109" t="str">
            <v>Individual</v>
          </cell>
          <cell r="F109" t="str">
            <v>D</v>
          </cell>
          <cell r="G109">
            <v>14</v>
          </cell>
          <cell r="N109">
            <v>8</v>
          </cell>
          <cell r="R109">
            <v>1</v>
          </cell>
          <cell r="AE109">
            <v>1</v>
          </cell>
          <cell r="AZ109">
            <v>1</v>
          </cell>
          <cell r="BE109">
            <v>1</v>
          </cell>
          <cell r="BP109">
            <v>2</v>
          </cell>
        </row>
        <row r="110">
          <cell r="A110" t="str">
            <v>DAEWOO</v>
          </cell>
          <cell r="B110" t="str">
            <v>NUBIRA</v>
          </cell>
          <cell r="C110">
            <v>1598</v>
          </cell>
          <cell r="D110" t="str">
            <v>5</v>
          </cell>
          <cell r="E110" t="str">
            <v>Individual</v>
          </cell>
          <cell r="F110" t="str">
            <v>D</v>
          </cell>
          <cell r="G110">
            <v>5</v>
          </cell>
          <cell r="N110">
            <v>1</v>
          </cell>
          <cell r="BE110">
            <v>4</v>
          </cell>
        </row>
        <row r="111">
          <cell r="A111" t="str">
            <v>DAIHATSU</v>
          </cell>
          <cell r="B111" t="str">
            <v>CHARADE</v>
          </cell>
          <cell r="C111">
            <v>1296</v>
          </cell>
          <cell r="D111" t="str">
            <v>3</v>
          </cell>
          <cell r="E111" t="str">
            <v>Company</v>
          </cell>
          <cell r="F111" t="str">
            <v>B</v>
          </cell>
          <cell r="G111">
            <v>2</v>
          </cell>
          <cell r="N111">
            <v>2</v>
          </cell>
        </row>
        <row r="112">
          <cell r="A112" t="str">
            <v>DAIHATSU</v>
          </cell>
          <cell r="B112" t="str">
            <v>CHARADE</v>
          </cell>
          <cell r="C112">
            <v>1296</v>
          </cell>
          <cell r="D112" t="str">
            <v>3</v>
          </cell>
          <cell r="E112" t="str">
            <v>Individual</v>
          </cell>
          <cell r="F112" t="str">
            <v>B</v>
          </cell>
          <cell r="G112">
            <v>4</v>
          </cell>
          <cell r="M112">
            <v>1</v>
          </cell>
          <cell r="N112">
            <v>2</v>
          </cell>
          <cell r="R112">
            <v>1</v>
          </cell>
        </row>
        <row r="113">
          <cell r="A113" t="str">
            <v>DAIHATSU</v>
          </cell>
          <cell r="B113" t="str">
            <v>CHARADE</v>
          </cell>
          <cell r="C113">
            <v>1499</v>
          </cell>
          <cell r="D113" t="str">
            <v>4</v>
          </cell>
          <cell r="E113" t="str">
            <v>Individual</v>
          </cell>
          <cell r="F113" t="str">
            <v>B</v>
          </cell>
          <cell r="G113">
            <v>1</v>
          </cell>
          <cell r="BQ113">
            <v>1</v>
          </cell>
        </row>
        <row r="114">
          <cell r="A114" t="str">
            <v>DAIHATSU</v>
          </cell>
          <cell r="B114" t="str">
            <v>CUORE</v>
          </cell>
          <cell r="C114">
            <v>847</v>
          </cell>
          <cell r="D114" t="str">
            <v>3</v>
          </cell>
          <cell r="E114" t="str">
            <v>Individual</v>
          </cell>
          <cell r="F114" t="str">
            <v>A</v>
          </cell>
          <cell r="G114">
            <v>17</v>
          </cell>
          <cell r="I114">
            <v>1</v>
          </cell>
          <cell r="N114">
            <v>9</v>
          </cell>
          <cell r="P114">
            <v>1</v>
          </cell>
          <cell r="V114">
            <v>1</v>
          </cell>
          <cell r="AE114">
            <v>1</v>
          </cell>
          <cell r="AM114">
            <v>1</v>
          </cell>
          <cell r="BE114">
            <v>1</v>
          </cell>
          <cell r="BJ114">
            <v>1</v>
          </cell>
          <cell r="BN114">
            <v>1</v>
          </cell>
        </row>
        <row r="115">
          <cell r="A115" t="str">
            <v>DAIHATSU</v>
          </cell>
          <cell r="B115" t="str">
            <v>CUORE</v>
          </cell>
          <cell r="C115">
            <v>847</v>
          </cell>
          <cell r="D115" t="str">
            <v>5</v>
          </cell>
          <cell r="E115" t="str">
            <v>Company</v>
          </cell>
          <cell r="F115" t="str">
            <v>A</v>
          </cell>
          <cell r="G115">
            <v>2</v>
          </cell>
          <cell r="BC115">
            <v>1</v>
          </cell>
          <cell r="BQ115">
            <v>1</v>
          </cell>
        </row>
        <row r="116">
          <cell r="A116" t="str">
            <v>DAIHATSU</v>
          </cell>
          <cell r="B116" t="str">
            <v>CUORE</v>
          </cell>
          <cell r="C116">
            <v>847</v>
          </cell>
          <cell r="D116" t="str">
            <v>5</v>
          </cell>
          <cell r="E116" t="str">
            <v>Individual</v>
          </cell>
          <cell r="F116" t="str">
            <v>A</v>
          </cell>
          <cell r="G116">
            <v>11</v>
          </cell>
          <cell r="N116">
            <v>4</v>
          </cell>
          <cell r="AA116">
            <v>1</v>
          </cell>
          <cell r="AE116">
            <v>1</v>
          </cell>
          <cell r="AM116">
            <v>1</v>
          </cell>
          <cell r="AQ116">
            <v>1</v>
          </cell>
          <cell r="BC116">
            <v>1</v>
          </cell>
          <cell r="BH116">
            <v>2</v>
          </cell>
        </row>
        <row r="117">
          <cell r="A117" t="str">
            <v>DAIHATSU</v>
          </cell>
          <cell r="B117" t="str">
            <v>DOMINO</v>
          </cell>
          <cell r="C117">
            <v>847</v>
          </cell>
          <cell r="D117" t="str">
            <v>3</v>
          </cell>
          <cell r="E117" t="str">
            <v>Individual</v>
          </cell>
          <cell r="F117" t="str">
            <v>A</v>
          </cell>
          <cell r="G117">
            <v>1</v>
          </cell>
          <cell r="N117">
            <v>1</v>
          </cell>
        </row>
        <row r="118">
          <cell r="A118" t="str">
            <v>DAIHATSU</v>
          </cell>
          <cell r="B118" t="str">
            <v>FEROZA</v>
          </cell>
          <cell r="C118">
            <v>1589</v>
          </cell>
          <cell r="D118" t="str">
            <v>0</v>
          </cell>
          <cell r="E118" t="str">
            <v>Individual</v>
          </cell>
          <cell r="F118" t="str">
            <v>4X4</v>
          </cell>
          <cell r="G118">
            <v>3</v>
          </cell>
          <cell r="N118">
            <v>1</v>
          </cell>
          <cell r="AT118">
            <v>1</v>
          </cell>
          <cell r="BQ118">
            <v>1</v>
          </cell>
        </row>
        <row r="119">
          <cell r="A119" t="str">
            <v>DAIHATSU</v>
          </cell>
          <cell r="B119" t="str">
            <v>FEROZA</v>
          </cell>
          <cell r="C119">
            <v>1590</v>
          </cell>
          <cell r="D119" t="str">
            <v>0</v>
          </cell>
          <cell r="E119" t="str">
            <v>Company</v>
          </cell>
          <cell r="F119" t="str">
            <v>4X4</v>
          </cell>
          <cell r="G119">
            <v>2</v>
          </cell>
          <cell r="N119">
            <v>2</v>
          </cell>
        </row>
        <row r="120">
          <cell r="A120" t="str">
            <v>DAIHATSU</v>
          </cell>
          <cell r="B120" t="str">
            <v>FEROZA</v>
          </cell>
          <cell r="C120">
            <v>1590</v>
          </cell>
          <cell r="D120" t="str">
            <v>0</v>
          </cell>
          <cell r="E120" t="str">
            <v>Individual</v>
          </cell>
          <cell r="F120" t="str">
            <v>4X4</v>
          </cell>
          <cell r="G120">
            <v>1</v>
          </cell>
          <cell r="AA120">
            <v>1</v>
          </cell>
        </row>
        <row r="121">
          <cell r="A121" t="str">
            <v>DAIHATSU</v>
          </cell>
          <cell r="B121" t="str">
            <v>GRAND MOVE</v>
          </cell>
          <cell r="C121">
            <v>1499</v>
          </cell>
          <cell r="D121" t="str">
            <v>5</v>
          </cell>
          <cell r="E121" t="str">
            <v>Company</v>
          </cell>
          <cell r="F121" t="str">
            <v>MPV</v>
          </cell>
          <cell r="G121">
            <v>1</v>
          </cell>
          <cell r="N121">
            <v>1</v>
          </cell>
        </row>
        <row r="122">
          <cell r="A122" t="str">
            <v>DAIHATSU</v>
          </cell>
          <cell r="B122" t="str">
            <v>GRAND MOVE</v>
          </cell>
          <cell r="C122">
            <v>1499</v>
          </cell>
          <cell r="D122" t="str">
            <v>5</v>
          </cell>
          <cell r="E122" t="str">
            <v>Individual</v>
          </cell>
          <cell r="F122" t="str">
            <v>MPV</v>
          </cell>
          <cell r="G122">
            <v>12</v>
          </cell>
          <cell r="N122">
            <v>7</v>
          </cell>
          <cell r="AA122">
            <v>1</v>
          </cell>
          <cell r="AV122">
            <v>1</v>
          </cell>
          <cell r="BH122">
            <v>1</v>
          </cell>
          <cell r="BP122">
            <v>2</v>
          </cell>
        </row>
        <row r="123">
          <cell r="A123" t="str">
            <v>DAIHATSU</v>
          </cell>
          <cell r="B123" t="str">
            <v>MOVE</v>
          </cell>
          <cell r="C123">
            <v>847</v>
          </cell>
          <cell r="D123" t="str">
            <v>5</v>
          </cell>
          <cell r="E123" t="str">
            <v>Company</v>
          </cell>
          <cell r="F123" t="str">
            <v>A</v>
          </cell>
          <cell r="G123">
            <v>1</v>
          </cell>
          <cell r="N123">
            <v>1</v>
          </cell>
        </row>
        <row r="124">
          <cell r="A124" t="str">
            <v>DAIHATSU</v>
          </cell>
          <cell r="B124" t="str">
            <v>MOVE</v>
          </cell>
          <cell r="C124">
            <v>847</v>
          </cell>
          <cell r="D124" t="str">
            <v>5</v>
          </cell>
          <cell r="E124" t="str">
            <v>Individual</v>
          </cell>
          <cell r="F124" t="str">
            <v>A</v>
          </cell>
          <cell r="G124">
            <v>16</v>
          </cell>
          <cell r="M124">
            <v>1</v>
          </cell>
          <cell r="N124">
            <v>5</v>
          </cell>
          <cell r="R124">
            <v>1</v>
          </cell>
          <cell r="V124">
            <v>1</v>
          </cell>
          <cell r="AE124">
            <v>1</v>
          </cell>
          <cell r="AJ124">
            <v>1</v>
          </cell>
          <cell r="AQ124">
            <v>1</v>
          </cell>
          <cell r="BC124">
            <v>1</v>
          </cell>
          <cell r="BF124">
            <v>1</v>
          </cell>
          <cell r="BG124">
            <v>1</v>
          </cell>
          <cell r="BH124">
            <v>2</v>
          </cell>
        </row>
        <row r="125">
          <cell r="A125" t="str">
            <v>DAIHATSU</v>
          </cell>
          <cell r="B125" t="str">
            <v>TERIOS</v>
          </cell>
          <cell r="C125">
            <v>1296</v>
          </cell>
          <cell r="D125" t="str">
            <v>5</v>
          </cell>
          <cell r="E125" t="str">
            <v>Company</v>
          </cell>
          <cell r="F125" t="str">
            <v>4X4</v>
          </cell>
          <cell r="G125">
            <v>8</v>
          </cell>
          <cell r="N125">
            <v>7</v>
          </cell>
          <cell r="BE125">
            <v>1</v>
          </cell>
        </row>
        <row r="126">
          <cell r="A126" t="str">
            <v>DAIHATSU</v>
          </cell>
          <cell r="B126" t="str">
            <v>TERIOS</v>
          </cell>
          <cell r="C126">
            <v>1296</v>
          </cell>
          <cell r="D126" t="str">
            <v>5</v>
          </cell>
          <cell r="E126" t="str">
            <v>Individual</v>
          </cell>
          <cell r="F126" t="str">
            <v>4X4</v>
          </cell>
          <cell r="G126">
            <v>78</v>
          </cell>
          <cell r="N126">
            <v>36</v>
          </cell>
          <cell r="O126">
            <v>1</v>
          </cell>
          <cell r="P126">
            <v>4</v>
          </cell>
          <cell r="Q126">
            <v>2</v>
          </cell>
          <cell r="R126">
            <v>3</v>
          </cell>
          <cell r="V126">
            <v>4</v>
          </cell>
          <cell r="AG126">
            <v>1</v>
          </cell>
          <cell r="AL126">
            <v>1</v>
          </cell>
          <cell r="AN126">
            <v>5</v>
          </cell>
          <cell r="AR126">
            <v>1</v>
          </cell>
          <cell r="AY126">
            <v>1</v>
          </cell>
          <cell r="AZ126">
            <v>1</v>
          </cell>
          <cell r="BE126">
            <v>8</v>
          </cell>
          <cell r="BF126">
            <v>2</v>
          </cell>
          <cell r="BG126">
            <v>1</v>
          </cell>
          <cell r="BN126">
            <v>3</v>
          </cell>
          <cell r="BO126">
            <v>4</v>
          </cell>
        </row>
        <row r="127">
          <cell r="A127" t="str">
            <v>FERRARI</v>
          </cell>
          <cell r="B127" t="str">
            <v>F 355</v>
          </cell>
          <cell r="C127">
            <v>3496</v>
          </cell>
          <cell r="D127" t="str">
            <v>2</v>
          </cell>
          <cell r="E127" t="str">
            <v>Individual</v>
          </cell>
          <cell r="F127" t="str">
            <v>Sp Coupe</v>
          </cell>
          <cell r="G127">
            <v>1</v>
          </cell>
          <cell r="N127">
            <v>1</v>
          </cell>
        </row>
        <row r="128">
          <cell r="A128" t="str">
            <v>FIAT</v>
          </cell>
          <cell r="B128" t="str">
            <v>BARCHETA</v>
          </cell>
          <cell r="C128">
            <v>1747</v>
          </cell>
          <cell r="D128" t="str">
            <v>2</v>
          </cell>
          <cell r="E128" t="str">
            <v>Individual</v>
          </cell>
          <cell r="F128" t="str">
            <v>Sp Coupe</v>
          </cell>
          <cell r="G128">
            <v>5</v>
          </cell>
          <cell r="M128">
            <v>1</v>
          </cell>
          <cell r="N128">
            <v>4</v>
          </cell>
        </row>
        <row r="129">
          <cell r="A129" t="str">
            <v>FIAT</v>
          </cell>
          <cell r="B129" t="str">
            <v>BRAVA</v>
          </cell>
          <cell r="C129">
            <v>1370</v>
          </cell>
          <cell r="D129" t="str">
            <v>2</v>
          </cell>
          <cell r="E129" t="str">
            <v>Company</v>
          </cell>
          <cell r="F129" t="str">
            <v>C</v>
          </cell>
          <cell r="G129">
            <v>7</v>
          </cell>
          <cell r="N129">
            <v>7</v>
          </cell>
        </row>
        <row r="130">
          <cell r="A130" t="str">
            <v>FIAT</v>
          </cell>
          <cell r="B130" t="str">
            <v>BRAVA</v>
          </cell>
          <cell r="C130">
            <v>1370</v>
          </cell>
          <cell r="D130" t="str">
            <v>2</v>
          </cell>
          <cell r="E130" t="str">
            <v>Individual</v>
          </cell>
          <cell r="F130" t="str">
            <v>C</v>
          </cell>
          <cell r="G130">
            <v>33</v>
          </cell>
          <cell r="I130">
            <v>1</v>
          </cell>
          <cell r="N130">
            <v>19</v>
          </cell>
          <cell r="AA130">
            <v>1</v>
          </cell>
          <cell r="AH130">
            <v>1</v>
          </cell>
          <cell r="AJ130">
            <v>2</v>
          </cell>
          <cell r="AS130">
            <v>1</v>
          </cell>
          <cell r="AY130">
            <v>1</v>
          </cell>
          <cell r="BC130">
            <v>1</v>
          </cell>
          <cell r="BD130">
            <v>1</v>
          </cell>
          <cell r="BE130">
            <v>4</v>
          </cell>
          <cell r="BM130">
            <v>1</v>
          </cell>
        </row>
        <row r="131">
          <cell r="A131" t="str">
            <v>FIAT</v>
          </cell>
          <cell r="B131" t="str">
            <v>BRAVA</v>
          </cell>
          <cell r="C131">
            <v>1370</v>
          </cell>
          <cell r="D131" t="str">
            <v>4</v>
          </cell>
          <cell r="E131" t="str">
            <v>Company</v>
          </cell>
          <cell r="F131" t="str">
            <v>C</v>
          </cell>
          <cell r="G131">
            <v>5</v>
          </cell>
          <cell r="N131">
            <v>5</v>
          </cell>
        </row>
        <row r="132">
          <cell r="A132" t="str">
            <v>FIAT</v>
          </cell>
          <cell r="B132" t="str">
            <v>BRAVA</v>
          </cell>
          <cell r="C132">
            <v>1370</v>
          </cell>
          <cell r="D132" t="str">
            <v>4</v>
          </cell>
          <cell r="E132" t="str">
            <v>Individual</v>
          </cell>
          <cell r="F132" t="str">
            <v>C</v>
          </cell>
          <cell r="G132">
            <v>38</v>
          </cell>
          <cell r="N132">
            <v>26</v>
          </cell>
          <cell r="AA132">
            <v>1</v>
          </cell>
          <cell r="AM132">
            <v>1</v>
          </cell>
          <cell r="AN132">
            <v>2</v>
          </cell>
          <cell r="AS132">
            <v>1</v>
          </cell>
          <cell r="AY132">
            <v>1</v>
          </cell>
          <cell r="BC132">
            <v>1</v>
          </cell>
          <cell r="BE132">
            <v>3</v>
          </cell>
          <cell r="BG132">
            <v>1</v>
          </cell>
          <cell r="BO132">
            <v>1</v>
          </cell>
        </row>
        <row r="133">
          <cell r="A133" t="str">
            <v>FIAT</v>
          </cell>
          <cell r="B133" t="str">
            <v>BRAVA</v>
          </cell>
          <cell r="C133">
            <v>1581</v>
          </cell>
          <cell r="D133" t="str">
            <v>4</v>
          </cell>
          <cell r="E133" t="str">
            <v>Individual</v>
          </cell>
          <cell r="F133" t="str">
            <v>C</v>
          </cell>
          <cell r="G133">
            <v>2</v>
          </cell>
          <cell r="N133">
            <v>2</v>
          </cell>
        </row>
        <row r="134">
          <cell r="A134" t="str">
            <v>FIAT</v>
          </cell>
          <cell r="B134" t="str">
            <v>BRAVA 1.4 SX</v>
          </cell>
          <cell r="C134">
            <v>1370</v>
          </cell>
          <cell r="D134" t="str">
            <v>5</v>
          </cell>
          <cell r="E134" t="str">
            <v>Individual</v>
          </cell>
          <cell r="F134" t="str">
            <v>C</v>
          </cell>
          <cell r="G134">
            <v>13</v>
          </cell>
          <cell r="V134">
            <v>3</v>
          </cell>
          <cell r="AG134">
            <v>2</v>
          </cell>
          <cell r="BE134">
            <v>7</v>
          </cell>
          <cell r="BL134">
            <v>1</v>
          </cell>
        </row>
        <row r="135">
          <cell r="A135" t="str">
            <v>FIAT</v>
          </cell>
          <cell r="B135" t="str">
            <v>BRAVO</v>
          </cell>
          <cell r="C135">
            <v>1581</v>
          </cell>
          <cell r="D135" t="str">
            <v>3</v>
          </cell>
          <cell r="E135" t="str">
            <v>Company</v>
          </cell>
          <cell r="F135" t="str">
            <v>C</v>
          </cell>
          <cell r="G135">
            <v>1</v>
          </cell>
          <cell r="BA135">
            <v>1</v>
          </cell>
        </row>
        <row r="136">
          <cell r="A136" t="str">
            <v>FIAT</v>
          </cell>
          <cell r="B136" t="str">
            <v>BRAVO</v>
          </cell>
          <cell r="C136">
            <v>1581</v>
          </cell>
          <cell r="D136" t="str">
            <v>3</v>
          </cell>
          <cell r="E136" t="str">
            <v>Individual</v>
          </cell>
          <cell r="F136" t="str">
            <v>C</v>
          </cell>
          <cell r="G136">
            <v>2</v>
          </cell>
          <cell r="N136">
            <v>2</v>
          </cell>
        </row>
        <row r="137">
          <cell r="A137" t="str">
            <v>FIAT</v>
          </cell>
          <cell r="B137" t="str">
            <v>BRAVO 1.4 S/SX</v>
          </cell>
          <cell r="C137">
            <v>1370</v>
          </cell>
          <cell r="D137" t="str">
            <v>3</v>
          </cell>
          <cell r="E137" t="str">
            <v>Individual</v>
          </cell>
          <cell r="F137" t="str">
            <v>C</v>
          </cell>
          <cell r="G137">
            <v>17</v>
          </cell>
          <cell r="O137">
            <v>1</v>
          </cell>
          <cell r="P137">
            <v>1</v>
          </cell>
          <cell r="AG137">
            <v>1</v>
          </cell>
          <cell r="AL137">
            <v>1</v>
          </cell>
          <cell r="AV137">
            <v>1</v>
          </cell>
          <cell r="BE137">
            <v>7</v>
          </cell>
          <cell r="BL137">
            <v>2</v>
          </cell>
          <cell r="BN137">
            <v>3</v>
          </cell>
        </row>
        <row r="138">
          <cell r="A138" t="str">
            <v>FIAT</v>
          </cell>
          <cell r="B138" t="str">
            <v>BRAVO 1.6 SX</v>
          </cell>
          <cell r="C138">
            <v>1581</v>
          </cell>
          <cell r="D138" t="str">
            <v>3</v>
          </cell>
          <cell r="E138" t="str">
            <v>Individual</v>
          </cell>
          <cell r="F138" t="str">
            <v>C</v>
          </cell>
          <cell r="G138">
            <v>1</v>
          </cell>
          <cell r="BL138">
            <v>1</v>
          </cell>
        </row>
        <row r="139">
          <cell r="A139" t="str">
            <v>FIAT</v>
          </cell>
          <cell r="B139" t="str">
            <v>CINQUECENTO</v>
          </cell>
          <cell r="C139">
            <v>899</v>
          </cell>
          <cell r="D139" t="str">
            <v>2</v>
          </cell>
          <cell r="E139" t="str">
            <v>Company</v>
          </cell>
          <cell r="F139" t="str">
            <v>A</v>
          </cell>
          <cell r="G139">
            <v>21</v>
          </cell>
          <cell r="N139">
            <v>20</v>
          </cell>
          <cell r="BE139">
            <v>1</v>
          </cell>
        </row>
        <row r="140">
          <cell r="A140" t="str">
            <v>FIAT</v>
          </cell>
          <cell r="B140" t="str">
            <v>CINQUECENTO</v>
          </cell>
          <cell r="C140">
            <v>899</v>
          </cell>
          <cell r="D140" t="str">
            <v>2</v>
          </cell>
          <cell r="E140" t="str">
            <v>Individual</v>
          </cell>
          <cell r="F140" t="str">
            <v>A</v>
          </cell>
          <cell r="G140">
            <v>98</v>
          </cell>
          <cell r="N140">
            <v>44</v>
          </cell>
          <cell r="O140">
            <v>2</v>
          </cell>
          <cell r="Q140">
            <v>4</v>
          </cell>
          <cell r="V140">
            <v>3</v>
          </cell>
          <cell r="Y140">
            <v>1</v>
          </cell>
          <cell r="AA140">
            <v>3</v>
          </cell>
          <cell r="AB140">
            <v>1</v>
          </cell>
          <cell r="AE140">
            <v>2</v>
          </cell>
          <cell r="AG140">
            <v>3</v>
          </cell>
          <cell r="AJ140">
            <v>1</v>
          </cell>
          <cell r="AM140">
            <v>1</v>
          </cell>
          <cell r="AN140">
            <v>1</v>
          </cell>
          <cell r="AQ140">
            <v>1</v>
          </cell>
          <cell r="AR140">
            <v>2</v>
          </cell>
          <cell r="AY140">
            <v>1</v>
          </cell>
          <cell r="AZ140">
            <v>1</v>
          </cell>
          <cell r="BD140">
            <v>8</v>
          </cell>
          <cell r="BE140">
            <v>11</v>
          </cell>
          <cell r="BG140">
            <v>1</v>
          </cell>
          <cell r="BJ140">
            <v>1</v>
          </cell>
          <cell r="BO140">
            <v>3</v>
          </cell>
          <cell r="BP140">
            <v>3</v>
          </cell>
        </row>
        <row r="141">
          <cell r="A141" t="str">
            <v>FIAT</v>
          </cell>
          <cell r="B141" t="str">
            <v>CINQUECENTO</v>
          </cell>
          <cell r="C141">
            <v>1108</v>
          </cell>
          <cell r="D141" t="str">
            <v>2</v>
          </cell>
          <cell r="E141" t="str">
            <v>Company</v>
          </cell>
          <cell r="F141" t="str">
            <v>A</v>
          </cell>
          <cell r="G141">
            <v>2</v>
          </cell>
          <cell r="N141">
            <v>1</v>
          </cell>
          <cell r="V141">
            <v>1</v>
          </cell>
        </row>
        <row r="142">
          <cell r="A142" t="str">
            <v>FIAT</v>
          </cell>
          <cell r="B142" t="str">
            <v>CINQUECENTO</v>
          </cell>
          <cell r="C142">
            <v>1108</v>
          </cell>
          <cell r="D142" t="str">
            <v>2</v>
          </cell>
          <cell r="E142" t="str">
            <v>Individual</v>
          </cell>
          <cell r="F142" t="str">
            <v>A</v>
          </cell>
          <cell r="G142">
            <v>32</v>
          </cell>
          <cell r="N142">
            <v>26</v>
          </cell>
          <cell r="Q142">
            <v>1</v>
          </cell>
          <cell r="V142">
            <v>1</v>
          </cell>
          <cell r="Z142">
            <v>1</v>
          </cell>
          <cell r="AK142">
            <v>1</v>
          </cell>
          <cell r="BF142">
            <v>1</v>
          </cell>
          <cell r="BG142">
            <v>1</v>
          </cell>
        </row>
        <row r="143">
          <cell r="A143" t="str">
            <v>FIAT</v>
          </cell>
          <cell r="B143" t="str">
            <v>CINQUECENTO 1.1 SPORTING</v>
          </cell>
          <cell r="C143">
            <v>1108</v>
          </cell>
          <cell r="D143" t="str">
            <v>3</v>
          </cell>
          <cell r="E143" t="str">
            <v>Individual</v>
          </cell>
          <cell r="F143" t="str">
            <v>A</v>
          </cell>
          <cell r="G143">
            <v>2</v>
          </cell>
          <cell r="BE143">
            <v>1</v>
          </cell>
          <cell r="BL143">
            <v>1</v>
          </cell>
        </row>
        <row r="144">
          <cell r="A144" t="str">
            <v>FIAT</v>
          </cell>
          <cell r="B144" t="str">
            <v>CINQUECENTO 900 SOLEIL/YOUNG/S</v>
          </cell>
          <cell r="C144">
            <v>899</v>
          </cell>
          <cell r="D144" t="str">
            <v>3</v>
          </cell>
          <cell r="E144" t="str">
            <v>Company</v>
          </cell>
          <cell r="F144" t="str">
            <v>A</v>
          </cell>
          <cell r="G144">
            <v>1</v>
          </cell>
          <cell r="AV144">
            <v>1</v>
          </cell>
        </row>
        <row r="145">
          <cell r="A145" t="str">
            <v>FIAT</v>
          </cell>
          <cell r="B145" t="str">
            <v>CINQUECENTO 900 SOLEIL/YOUNG/S</v>
          </cell>
          <cell r="C145">
            <v>899</v>
          </cell>
          <cell r="D145" t="str">
            <v>3</v>
          </cell>
          <cell r="E145" t="str">
            <v>Individual</v>
          </cell>
          <cell r="F145" t="str">
            <v>A</v>
          </cell>
          <cell r="G145">
            <v>12</v>
          </cell>
          <cell r="I145">
            <v>2</v>
          </cell>
          <cell r="M145">
            <v>1</v>
          </cell>
          <cell r="P145">
            <v>2</v>
          </cell>
          <cell r="R145">
            <v>1</v>
          </cell>
          <cell r="AO145">
            <v>1</v>
          </cell>
          <cell r="AZ145">
            <v>1</v>
          </cell>
          <cell r="BG145">
            <v>2</v>
          </cell>
          <cell r="BL145">
            <v>2</v>
          </cell>
        </row>
        <row r="146">
          <cell r="A146" t="str">
            <v>FIAT</v>
          </cell>
          <cell r="B146" t="str">
            <v>COUPE 1.8 S 16v</v>
          </cell>
          <cell r="C146">
            <v>1747</v>
          </cell>
          <cell r="D146" t="str">
            <v>2</v>
          </cell>
          <cell r="E146" t="str">
            <v>Company</v>
          </cell>
          <cell r="F146" t="str">
            <v>Sp Coupe</v>
          </cell>
          <cell r="G146">
            <v>1</v>
          </cell>
          <cell r="I146">
            <v>1</v>
          </cell>
        </row>
        <row r="147">
          <cell r="A147" t="str">
            <v>FIAT</v>
          </cell>
          <cell r="B147" t="str">
            <v>COUPE 1.8 S 16v</v>
          </cell>
          <cell r="C147">
            <v>1747</v>
          </cell>
          <cell r="D147" t="str">
            <v>2</v>
          </cell>
          <cell r="E147" t="str">
            <v>Individual</v>
          </cell>
          <cell r="F147" t="str">
            <v>Sp Coupe</v>
          </cell>
          <cell r="G147">
            <v>2</v>
          </cell>
          <cell r="N147">
            <v>1</v>
          </cell>
          <cell r="BE147">
            <v>1</v>
          </cell>
        </row>
        <row r="148">
          <cell r="A148" t="str">
            <v>FIAT</v>
          </cell>
          <cell r="B148" t="str">
            <v>COUPE 2.0 20v 5c TB</v>
          </cell>
          <cell r="C148">
            <v>1998</v>
          </cell>
          <cell r="D148" t="str">
            <v>2</v>
          </cell>
          <cell r="E148" t="str">
            <v>Company</v>
          </cell>
          <cell r="F148" t="str">
            <v>Sp Coupe</v>
          </cell>
          <cell r="G148">
            <v>1</v>
          </cell>
          <cell r="N148">
            <v>1</v>
          </cell>
        </row>
        <row r="149">
          <cell r="A149" t="str">
            <v>FIAT</v>
          </cell>
          <cell r="B149" t="str">
            <v>COUPE 2.0 20v 5c TB</v>
          </cell>
          <cell r="C149">
            <v>1998</v>
          </cell>
          <cell r="D149" t="str">
            <v>2</v>
          </cell>
          <cell r="E149" t="str">
            <v>Individual</v>
          </cell>
          <cell r="F149" t="str">
            <v>Sp Coupe</v>
          </cell>
          <cell r="G149">
            <v>1</v>
          </cell>
          <cell r="N149">
            <v>1</v>
          </cell>
        </row>
        <row r="150">
          <cell r="A150" t="str">
            <v>FIAT</v>
          </cell>
          <cell r="B150" t="str">
            <v>MAREA 1.4 SX</v>
          </cell>
          <cell r="C150">
            <v>1370</v>
          </cell>
          <cell r="D150" t="str">
            <v>4</v>
          </cell>
          <cell r="E150" t="str">
            <v>Company</v>
          </cell>
          <cell r="F150" t="str">
            <v>D</v>
          </cell>
          <cell r="G150">
            <v>4</v>
          </cell>
          <cell r="N150">
            <v>3</v>
          </cell>
          <cell r="AA150">
            <v>1</v>
          </cell>
        </row>
        <row r="151">
          <cell r="A151" t="str">
            <v>FIAT</v>
          </cell>
          <cell r="B151" t="str">
            <v>MAREA 1.4 SX</v>
          </cell>
          <cell r="C151">
            <v>1370</v>
          </cell>
          <cell r="D151" t="str">
            <v>4</v>
          </cell>
          <cell r="E151" t="str">
            <v>Individual</v>
          </cell>
          <cell r="F151" t="str">
            <v>D</v>
          </cell>
          <cell r="G151">
            <v>44</v>
          </cell>
          <cell r="I151">
            <v>1</v>
          </cell>
          <cell r="M151">
            <v>2</v>
          </cell>
          <cell r="N151">
            <v>18</v>
          </cell>
          <cell r="P151">
            <v>2</v>
          </cell>
          <cell r="AA151">
            <v>2</v>
          </cell>
          <cell r="AF151">
            <v>2</v>
          </cell>
          <cell r="AH151">
            <v>1</v>
          </cell>
          <cell r="AN151">
            <v>1</v>
          </cell>
          <cell r="AY151">
            <v>1</v>
          </cell>
          <cell r="BG151">
            <v>4</v>
          </cell>
          <cell r="BL151">
            <v>5</v>
          </cell>
          <cell r="BN151">
            <v>1</v>
          </cell>
          <cell r="BO151">
            <v>2</v>
          </cell>
          <cell r="BP151">
            <v>2</v>
          </cell>
        </row>
        <row r="152">
          <cell r="A152" t="str">
            <v>FIAT</v>
          </cell>
          <cell r="B152" t="str">
            <v>MAREA 1.4 SX WEEKEND</v>
          </cell>
          <cell r="C152">
            <v>1370</v>
          </cell>
          <cell r="D152" t="str">
            <v>4</v>
          </cell>
          <cell r="E152" t="str">
            <v>Individual</v>
          </cell>
          <cell r="F152" t="str">
            <v>D</v>
          </cell>
          <cell r="G152">
            <v>4</v>
          </cell>
          <cell r="P152">
            <v>1</v>
          </cell>
          <cell r="V152">
            <v>1</v>
          </cell>
          <cell r="BE152">
            <v>1</v>
          </cell>
          <cell r="BN152">
            <v>1</v>
          </cell>
        </row>
        <row r="153">
          <cell r="A153" t="str">
            <v>FIAT</v>
          </cell>
          <cell r="B153" t="str">
            <v>MAREA 1.6 ELX</v>
          </cell>
          <cell r="C153">
            <v>1581</v>
          </cell>
          <cell r="D153" t="str">
            <v>4</v>
          </cell>
          <cell r="E153" t="str">
            <v>Individual</v>
          </cell>
          <cell r="F153" t="str">
            <v>D</v>
          </cell>
          <cell r="G153">
            <v>3</v>
          </cell>
          <cell r="N153">
            <v>1</v>
          </cell>
          <cell r="P153">
            <v>1</v>
          </cell>
          <cell r="BP153">
            <v>1</v>
          </cell>
        </row>
        <row r="154">
          <cell r="A154" t="str">
            <v>FIAT</v>
          </cell>
          <cell r="B154" t="str">
            <v>MAREA 1.6 ELX WEEKEND</v>
          </cell>
          <cell r="C154">
            <v>1581</v>
          </cell>
          <cell r="D154" t="str">
            <v>4</v>
          </cell>
          <cell r="E154" t="str">
            <v>Company</v>
          </cell>
          <cell r="F154" t="str">
            <v>D</v>
          </cell>
          <cell r="G154">
            <v>2</v>
          </cell>
          <cell r="N154">
            <v>2</v>
          </cell>
        </row>
        <row r="155">
          <cell r="A155" t="str">
            <v>FIAT</v>
          </cell>
          <cell r="B155" t="str">
            <v>MAREA 1.6 ELX WEEKEND</v>
          </cell>
          <cell r="C155">
            <v>1581</v>
          </cell>
          <cell r="D155" t="str">
            <v>4</v>
          </cell>
          <cell r="E155" t="str">
            <v>Individual</v>
          </cell>
          <cell r="F155" t="str">
            <v>D</v>
          </cell>
          <cell r="G155">
            <v>3</v>
          </cell>
          <cell r="N155">
            <v>2</v>
          </cell>
          <cell r="BE155">
            <v>1</v>
          </cell>
        </row>
        <row r="156">
          <cell r="A156" t="str">
            <v>FIAT</v>
          </cell>
          <cell r="B156" t="str">
            <v>MAREA 1.8 HLX WEEKEND</v>
          </cell>
          <cell r="C156">
            <v>1747</v>
          </cell>
          <cell r="D156" t="str">
            <v>4</v>
          </cell>
          <cell r="E156" t="str">
            <v>Company</v>
          </cell>
          <cell r="F156" t="str">
            <v>D</v>
          </cell>
          <cell r="G156">
            <v>1</v>
          </cell>
          <cell r="N156">
            <v>1</v>
          </cell>
        </row>
        <row r="157">
          <cell r="A157" t="str">
            <v>FIAT</v>
          </cell>
          <cell r="B157" t="str">
            <v>MAREA 1.8 HLX WEEKEND</v>
          </cell>
          <cell r="C157">
            <v>1747</v>
          </cell>
          <cell r="D157" t="str">
            <v>4</v>
          </cell>
          <cell r="E157" t="str">
            <v>Individual</v>
          </cell>
          <cell r="F157" t="str">
            <v>D</v>
          </cell>
          <cell r="G157">
            <v>2</v>
          </cell>
          <cell r="M157">
            <v>1</v>
          </cell>
          <cell r="N157">
            <v>1</v>
          </cell>
        </row>
        <row r="158">
          <cell r="A158" t="str">
            <v>FIAT</v>
          </cell>
          <cell r="B158" t="str">
            <v>PALIO 1.6 W.END</v>
          </cell>
          <cell r="C158">
            <v>1581</v>
          </cell>
          <cell r="D158" t="str">
            <v>4</v>
          </cell>
          <cell r="E158" t="str">
            <v>Individual</v>
          </cell>
          <cell r="F158" t="str">
            <v>C</v>
          </cell>
          <cell r="G158">
            <v>1</v>
          </cell>
          <cell r="N158">
            <v>1</v>
          </cell>
        </row>
        <row r="159">
          <cell r="A159" t="str">
            <v>FIAT</v>
          </cell>
          <cell r="B159" t="str">
            <v>PALIO WEEKEND</v>
          </cell>
          <cell r="C159">
            <v>1242</v>
          </cell>
          <cell r="D159" t="str">
            <v>4</v>
          </cell>
          <cell r="E159" t="str">
            <v>Individual</v>
          </cell>
          <cell r="F159" t="str">
            <v>C</v>
          </cell>
          <cell r="G159">
            <v>12</v>
          </cell>
          <cell r="M159">
            <v>1</v>
          </cell>
          <cell r="N159">
            <v>5</v>
          </cell>
          <cell r="P159">
            <v>1</v>
          </cell>
          <cell r="AG159">
            <v>1</v>
          </cell>
          <cell r="BD159">
            <v>1</v>
          </cell>
          <cell r="BE159">
            <v>1</v>
          </cell>
          <cell r="BJ159">
            <v>1</v>
          </cell>
          <cell r="BN159">
            <v>1</v>
          </cell>
        </row>
        <row r="160">
          <cell r="A160" t="str">
            <v>FIAT</v>
          </cell>
          <cell r="B160" t="str">
            <v>PANDA</v>
          </cell>
          <cell r="C160">
            <v>899</v>
          </cell>
          <cell r="D160" t="str">
            <v>3</v>
          </cell>
          <cell r="E160" t="str">
            <v>Company</v>
          </cell>
          <cell r="F160" t="str">
            <v>A</v>
          </cell>
          <cell r="G160">
            <v>1</v>
          </cell>
          <cell r="AJ160">
            <v>1</v>
          </cell>
        </row>
        <row r="161">
          <cell r="A161" t="str">
            <v>FIAT</v>
          </cell>
          <cell r="B161" t="str">
            <v>PANDA</v>
          </cell>
          <cell r="C161">
            <v>899</v>
          </cell>
          <cell r="D161" t="str">
            <v>3</v>
          </cell>
          <cell r="E161" t="str">
            <v>Individual</v>
          </cell>
          <cell r="F161" t="str">
            <v>A</v>
          </cell>
          <cell r="G161">
            <v>3</v>
          </cell>
          <cell r="N161">
            <v>1</v>
          </cell>
          <cell r="BE161">
            <v>1</v>
          </cell>
          <cell r="BH161">
            <v>1</v>
          </cell>
        </row>
        <row r="162">
          <cell r="A162" t="str">
            <v>FIAT</v>
          </cell>
          <cell r="B162" t="str">
            <v>PANDA</v>
          </cell>
          <cell r="C162">
            <v>1108</v>
          </cell>
          <cell r="D162" t="str">
            <v>3</v>
          </cell>
          <cell r="E162" t="str">
            <v>Company</v>
          </cell>
          <cell r="F162" t="str">
            <v>A</v>
          </cell>
          <cell r="G162">
            <v>1</v>
          </cell>
          <cell r="BE162">
            <v>1</v>
          </cell>
        </row>
        <row r="163">
          <cell r="A163" t="str">
            <v>FIAT</v>
          </cell>
          <cell r="B163" t="str">
            <v>PANDA</v>
          </cell>
          <cell r="C163">
            <v>1108</v>
          </cell>
          <cell r="D163" t="str">
            <v>3</v>
          </cell>
          <cell r="E163" t="str">
            <v>Individual</v>
          </cell>
          <cell r="F163" t="str">
            <v>A</v>
          </cell>
          <cell r="G163">
            <v>8</v>
          </cell>
          <cell r="N163">
            <v>3</v>
          </cell>
          <cell r="V163">
            <v>1</v>
          </cell>
          <cell r="AG163">
            <v>1</v>
          </cell>
          <cell r="AL163">
            <v>1</v>
          </cell>
          <cell r="BE163">
            <v>2</v>
          </cell>
        </row>
        <row r="164">
          <cell r="A164" t="str">
            <v>FIAT</v>
          </cell>
          <cell r="B164" t="str">
            <v>PANDA 900</v>
          </cell>
          <cell r="C164">
            <v>899</v>
          </cell>
          <cell r="D164" t="str">
            <v>3</v>
          </cell>
          <cell r="E164" t="str">
            <v>Individual</v>
          </cell>
          <cell r="F164" t="str">
            <v>A</v>
          </cell>
          <cell r="G164">
            <v>3</v>
          </cell>
          <cell r="P164">
            <v>3</v>
          </cell>
        </row>
        <row r="165">
          <cell r="A165" t="str">
            <v>FIAT</v>
          </cell>
          <cell r="B165" t="str">
            <v>PUNTO</v>
          </cell>
          <cell r="C165">
            <v>1108</v>
          </cell>
          <cell r="D165" t="str">
            <v>2</v>
          </cell>
          <cell r="E165" t="str">
            <v>Company</v>
          </cell>
          <cell r="F165" t="str">
            <v>B</v>
          </cell>
          <cell r="G165">
            <v>2</v>
          </cell>
          <cell r="N165">
            <v>1</v>
          </cell>
          <cell r="AH165">
            <v>1</v>
          </cell>
        </row>
        <row r="166">
          <cell r="A166" t="str">
            <v>FIAT</v>
          </cell>
          <cell r="B166" t="str">
            <v>PUNTO</v>
          </cell>
          <cell r="C166">
            <v>1108</v>
          </cell>
          <cell r="D166" t="str">
            <v>2</v>
          </cell>
          <cell r="E166" t="str">
            <v>Individual</v>
          </cell>
          <cell r="F166" t="str">
            <v>B</v>
          </cell>
          <cell r="G166">
            <v>57</v>
          </cell>
          <cell r="N166">
            <v>40</v>
          </cell>
          <cell r="AA166">
            <v>4</v>
          </cell>
          <cell r="AL166">
            <v>1</v>
          </cell>
          <cell r="AN166">
            <v>5</v>
          </cell>
          <cell r="AY166">
            <v>3</v>
          </cell>
          <cell r="BC166">
            <v>1</v>
          </cell>
          <cell r="BD166">
            <v>1</v>
          </cell>
          <cell r="BG166">
            <v>1</v>
          </cell>
          <cell r="BO166">
            <v>1</v>
          </cell>
        </row>
        <row r="167">
          <cell r="A167" t="str">
            <v>FIAT</v>
          </cell>
          <cell r="B167" t="str">
            <v>PUNTO</v>
          </cell>
          <cell r="C167">
            <v>1108</v>
          </cell>
          <cell r="D167" t="str">
            <v>4</v>
          </cell>
          <cell r="E167" t="str">
            <v>Company</v>
          </cell>
          <cell r="F167" t="str">
            <v>B</v>
          </cell>
          <cell r="G167">
            <v>27</v>
          </cell>
          <cell r="J167">
            <v>1</v>
          </cell>
          <cell r="N167">
            <v>25</v>
          </cell>
          <cell r="BP167">
            <v>1</v>
          </cell>
        </row>
        <row r="168">
          <cell r="A168" t="str">
            <v>FIAT</v>
          </cell>
          <cell r="B168" t="str">
            <v>PUNTO</v>
          </cell>
          <cell r="C168">
            <v>1108</v>
          </cell>
          <cell r="D168" t="str">
            <v>4</v>
          </cell>
          <cell r="E168" t="str">
            <v>Individual</v>
          </cell>
          <cell r="F168" t="str">
            <v>B</v>
          </cell>
          <cell r="G168">
            <v>64</v>
          </cell>
          <cell r="N168">
            <v>28</v>
          </cell>
          <cell r="O168">
            <v>3</v>
          </cell>
          <cell r="V168">
            <v>1</v>
          </cell>
          <cell r="AA168">
            <v>7</v>
          </cell>
          <cell r="AB168">
            <v>1</v>
          </cell>
          <cell r="AF168">
            <v>1</v>
          </cell>
          <cell r="AG168">
            <v>4</v>
          </cell>
          <cell r="AN168">
            <v>3</v>
          </cell>
          <cell r="AY168">
            <v>4</v>
          </cell>
          <cell r="BD168">
            <v>2</v>
          </cell>
          <cell r="BE168">
            <v>5</v>
          </cell>
          <cell r="BG168">
            <v>1</v>
          </cell>
          <cell r="BO168">
            <v>1</v>
          </cell>
          <cell r="BP168">
            <v>2</v>
          </cell>
          <cell r="BQ168">
            <v>1</v>
          </cell>
        </row>
        <row r="169">
          <cell r="A169" t="str">
            <v>FIAT</v>
          </cell>
          <cell r="B169" t="str">
            <v>PUNTO</v>
          </cell>
          <cell r="C169">
            <v>1242</v>
          </cell>
          <cell r="D169" t="str">
            <v>2</v>
          </cell>
          <cell r="E169" t="str">
            <v>Company</v>
          </cell>
          <cell r="F169" t="str">
            <v>B</v>
          </cell>
          <cell r="G169">
            <v>5</v>
          </cell>
          <cell r="N169">
            <v>4</v>
          </cell>
          <cell r="AG169">
            <v>1</v>
          </cell>
        </row>
        <row r="170">
          <cell r="A170" t="str">
            <v>FIAT</v>
          </cell>
          <cell r="B170" t="str">
            <v>PUNTO</v>
          </cell>
          <cell r="C170">
            <v>1242</v>
          </cell>
          <cell r="D170" t="str">
            <v>2</v>
          </cell>
          <cell r="E170" t="str">
            <v>Individual</v>
          </cell>
          <cell r="F170" t="str">
            <v>B</v>
          </cell>
          <cell r="G170">
            <v>87</v>
          </cell>
          <cell r="N170">
            <v>58</v>
          </cell>
          <cell r="O170">
            <v>1</v>
          </cell>
          <cell r="V170">
            <v>1</v>
          </cell>
          <cell r="Y170">
            <v>1</v>
          </cell>
          <cell r="AA170">
            <v>1</v>
          </cell>
          <cell r="AB170">
            <v>1</v>
          </cell>
          <cell r="AC170">
            <v>1</v>
          </cell>
          <cell r="AH170">
            <v>1</v>
          </cell>
          <cell r="AI170">
            <v>1</v>
          </cell>
          <cell r="AM170">
            <v>1</v>
          </cell>
          <cell r="AN170">
            <v>2</v>
          </cell>
          <cell r="AQ170">
            <v>1</v>
          </cell>
          <cell r="AZ170">
            <v>2</v>
          </cell>
          <cell r="BE170">
            <v>10</v>
          </cell>
          <cell r="BJ170">
            <v>1</v>
          </cell>
          <cell r="BM170">
            <v>1</v>
          </cell>
          <cell r="BO170">
            <v>3</v>
          </cell>
        </row>
        <row r="171">
          <cell r="A171" t="str">
            <v>FIAT</v>
          </cell>
          <cell r="B171" t="str">
            <v>PUNTO</v>
          </cell>
          <cell r="C171">
            <v>1242</v>
          </cell>
          <cell r="D171" t="str">
            <v>4</v>
          </cell>
          <cell r="E171" t="str">
            <v>Company</v>
          </cell>
          <cell r="F171" t="str">
            <v>B</v>
          </cell>
          <cell r="G171">
            <v>5</v>
          </cell>
          <cell r="I171">
            <v>1</v>
          </cell>
          <cell r="N171">
            <v>3</v>
          </cell>
          <cell r="AB171">
            <v>1</v>
          </cell>
        </row>
        <row r="172">
          <cell r="A172" t="str">
            <v>FIAT</v>
          </cell>
          <cell r="B172" t="str">
            <v>PUNTO</v>
          </cell>
          <cell r="C172">
            <v>1242</v>
          </cell>
          <cell r="D172" t="str">
            <v>4</v>
          </cell>
          <cell r="E172" t="str">
            <v>Individual</v>
          </cell>
          <cell r="F172" t="str">
            <v>B</v>
          </cell>
          <cell r="G172">
            <v>70</v>
          </cell>
          <cell r="I172">
            <v>1</v>
          </cell>
          <cell r="J172">
            <v>1</v>
          </cell>
          <cell r="M172">
            <v>1</v>
          </cell>
          <cell r="N172">
            <v>48</v>
          </cell>
          <cell r="Z172">
            <v>1</v>
          </cell>
          <cell r="AA172">
            <v>1</v>
          </cell>
          <cell r="AB172">
            <v>1</v>
          </cell>
          <cell r="AK172">
            <v>1</v>
          </cell>
          <cell r="AL172">
            <v>1</v>
          </cell>
          <cell r="AN172">
            <v>2</v>
          </cell>
          <cell r="AY172">
            <v>1</v>
          </cell>
          <cell r="BD172">
            <v>3</v>
          </cell>
          <cell r="BE172">
            <v>5</v>
          </cell>
          <cell r="BH172">
            <v>1</v>
          </cell>
          <cell r="BO172">
            <v>2</v>
          </cell>
        </row>
        <row r="173">
          <cell r="A173" t="str">
            <v>FIAT</v>
          </cell>
          <cell r="B173" t="str">
            <v>PUNTO</v>
          </cell>
          <cell r="C173">
            <v>1372</v>
          </cell>
          <cell r="D173" t="str">
            <v>2</v>
          </cell>
          <cell r="E173" t="str">
            <v>Individual</v>
          </cell>
          <cell r="F173" t="str">
            <v>B</v>
          </cell>
          <cell r="G173">
            <v>33</v>
          </cell>
          <cell r="J173">
            <v>1</v>
          </cell>
          <cell r="N173">
            <v>24</v>
          </cell>
          <cell r="V173">
            <v>1</v>
          </cell>
          <cell r="AH173">
            <v>1</v>
          </cell>
          <cell r="AO173">
            <v>1</v>
          </cell>
          <cell r="AV173">
            <v>3</v>
          </cell>
          <cell r="AX173">
            <v>1</v>
          </cell>
          <cell r="BE173">
            <v>1</v>
          </cell>
        </row>
        <row r="174">
          <cell r="A174" t="str">
            <v>FIAT</v>
          </cell>
          <cell r="B174" t="str">
            <v>PUNTO 130 GT</v>
          </cell>
          <cell r="C174">
            <v>1372</v>
          </cell>
          <cell r="D174" t="str">
            <v>0</v>
          </cell>
          <cell r="E174" t="str">
            <v>Company</v>
          </cell>
          <cell r="F174" t="str">
            <v>B</v>
          </cell>
          <cell r="G174">
            <v>1</v>
          </cell>
          <cell r="BE174">
            <v>1</v>
          </cell>
        </row>
        <row r="175">
          <cell r="A175" t="str">
            <v>FIAT</v>
          </cell>
          <cell r="B175" t="str">
            <v>PUNTO 130 GT</v>
          </cell>
          <cell r="C175">
            <v>1372</v>
          </cell>
          <cell r="D175" t="str">
            <v>0</v>
          </cell>
          <cell r="E175" t="str">
            <v>Individual</v>
          </cell>
          <cell r="F175" t="str">
            <v>B</v>
          </cell>
          <cell r="G175">
            <v>1</v>
          </cell>
          <cell r="BE175">
            <v>1</v>
          </cell>
        </row>
        <row r="176">
          <cell r="A176" t="str">
            <v>FIAT</v>
          </cell>
          <cell r="B176" t="str">
            <v>PUNTO 55 S / 5P</v>
          </cell>
          <cell r="C176">
            <v>1108</v>
          </cell>
          <cell r="D176" t="str">
            <v>5</v>
          </cell>
          <cell r="E176" t="str">
            <v>Individual</v>
          </cell>
          <cell r="F176" t="str">
            <v>B</v>
          </cell>
          <cell r="G176">
            <v>2</v>
          </cell>
          <cell r="P176">
            <v>2</v>
          </cell>
        </row>
        <row r="177">
          <cell r="A177" t="str">
            <v>FIAT</v>
          </cell>
          <cell r="B177" t="str">
            <v>PUNTO 55 S/SX 3P</v>
          </cell>
          <cell r="C177">
            <v>1108</v>
          </cell>
          <cell r="D177" t="str">
            <v>3</v>
          </cell>
          <cell r="E177" t="str">
            <v>Company</v>
          </cell>
          <cell r="F177" t="str">
            <v>B</v>
          </cell>
          <cell r="G177">
            <v>3</v>
          </cell>
          <cell r="N177">
            <v>2</v>
          </cell>
          <cell r="BJ177">
            <v>1</v>
          </cell>
        </row>
        <row r="178">
          <cell r="A178" t="str">
            <v>FIAT</v>
          </cell>
          <cell r="B178" t="str">
            <v>PUNTO 55 S/SX 3P</v>
          </cell>
          <cell r="C178">
            <v>1108</v>
          </cell>
          <cell r="D178" t="str">
            <v>3</v>
          </cell>
          <cell r="E178" t="str">
            <v>Individual</v>
          </cell>
          <cell r="F178" t="str">
            <v>B</v>
          </cell>
          <cell r="G178">
            <v>4</v>
          </cell>
          <cell r="I178">
            <v>1</v>
          </cell>
          <cell r="N178">
            <v>3</v>
          </cell>
        </row>
        <row r="179">
          <cell r="A179" t="str">
            <v>FIAT</v>
          </cell>
          <cell r="B179" t="str">
            <v>PUNTO 55 SX / 3P</v>
          </cell>
          <cell r="C179">
            <v>1108</v>
          </cell>
          <cell r="D179" t="str">
            <v>3</v>
          </cell>
          <cell r="E179" t="str">
            <v>Individual</v>
          </cell>
          <cell r="F179" t="str">
            <v>B</v>
          </cell>
          <cell r="G179">
            <v>5</v>
          </cell>
          <cell r="P179">
            <v>4</v>
          </cell>
          <cell r="R179">
            <v>1</v>
          </cell>
        </row>
        <row r="180">
          <cell r="A180" t="str">
            <v>FIAT</v>
          </cell>
          <cell r="B180" t="str">
            <v>PUNTO 55 SX / 5P</v>
          </cell>
          <cell r="C180">
            <v>1108</v>
          </cell>
          <cell r="D180" t="str">
            <v>5</v>
          </cell>
          <cell r="E180" t="str">
            <v>Company</v>
          </cell>
          <cell r="F180" t="str">
            <v>B</v>
          </cell>
          <cell r="G180">
            <v>213</v>
          </cell>
          <cell r="N180">
            <v>205</v>
          </cell>
          <cell r="AA180">
            <v>6</v>
          </cell>
          <cell r="BE180">
            <v>1</v>
          </cell>
          <cell r="BL180">
            <v>1</v>
          </cell>
        </row>
        <row r="181">
          <cell r="A181" t="str">
            <v>FIAT</v>
          </cell>
          <cell r="B181" t="str">
            <v>PUNTO 55 SX / 5P</v>
          </cell>
          <cell r="C181">
            <v>1108</v>
          </cell>
          <cell r="D181" t="str">
            <v>5</v>
          </cell>
          <cell r="E181" t="str">
            <v>Individual</v>
          </cell>
          <cell r="F181" t="str">
            <v>B</v>
          </cell>
          <cell r="G181">
            <v>20</v>
          </cell>
          <cell r="N181">
            <v>1</v>
          </cell>
          <cell r="P181">
            <v>2</v>
          </cell>
          <cell r="R181">
            <v>2</v>
          </cell>
          <cell r="AA181">
            <v>2</v>
          </cell>
          <cell r="AV181">
            <v>1</v>
          </cell>
          <cell r="AZ181">
            <v>1</v>
          </cell>
          <cell r="BD181">
            <v>4</v>
          </cell>
          <cell r="BE181">
            <v>4</v>
          </cell>
          <cell r="BL181">
            <v>2</v>
          </cell>
          <cell r="BN181">
            <v>1</v>
          </cell>
        </row>
        <row r="182">
          <cell r="A182" t="str">
            <v>FIAT</v>
          </cell>
          <cell r="B182" t="str">
            <v>PUNTO 60 3P</v>
          </cell>
          <cell r="C182">
            <v>1242</v>
          </cell>
          <cell r="D182" t="str">
            <v>5</v>
          </cell>
          <cell r="E182" t="str">
            <v>Individual</v>
          </cell>
          <cell r="F182" t="str">
            <v>B</v>
          </cell>
          <cell r="G182">
            <v>4</v>
          </cell>
          <cell r="N182">
            <v>2</v>
          </cell>
          <cell r="AM182">
            <v>1</v>
          </cell>
          <cell r="BI182">
            <v>1</v>
          </cell>
        </row>
        <row r="183">
          <cell r="A183" t="str">
            <v>FIAT</v>
          </cell>
          <cell r="B183" t="str">
            <v>PUNTO 60 CABRIO</v>
          </cell>
          <cell r="C183">
            <v>1242</v>
          </cell>
          <cell r="D183" t="str">
            <v>2</v>
          </cell>
          <cell r="E183" t="str">
            <v>Individual</v>
          </cell>
          <cell r="F183" t="str">
            <v>Sp</v>
          </cell>
          <cell r="G183">
            <v>3</v>
          </cell>
          <cell r="N183">
            <v>2</v>
          </cell>
          <cell r="AI183">
            <v>1</v>
          </cell>
        </row>
        <row r="184">
          <cell r="A184" t="str">
            <v>FIAT</v>
          </cell>
          <cell r="B184" t="str">
            <v>PUNTO 60 CABRIO</v>
          </cell>
          <cell r="C184">
            <v>1242</v>
          </cell>
          <cell r="D184" t="str">
            <v>2</v>
          </cell>
          <cell r="E184" t="str">
            <v>Company</v>
          </cell>
          <cell r="F184" t="str">
            <v>Sp CABRIO</v>
          </cell>
          <cell r="G184">
            <v>7</v>
          </cell>
          <cell r="N184">
            <v>7</v>
          </cell>
        </row>
        <row r="185">
          <cell r="A185" t="str">
            <v>FIAT</v>
          </cell>
          <cell r="B185" t="str">
            <v>PUNTO 60 S CABRIO</v>
          </cell>
          <cell r="C185">
            <v>1242</v>
          </cell>
          <cell r="D185" t="str">
            <v>2</v>
          </cell>
          <cell r="E185" t="str">
            <v>Company</v>
          </cell>
          <cell r="F185" t="str">
            <v>Sp Cabrio</v>
          </cell>
          <cell r="G185">
            <v>1</v>
          </cell>
          <cell r="N185">
            <v>1</v>
          </cell>
        </row>
        <row r="186">
          <cell r="A186" t="str">
            <v>FIAT</v>
          </cell>
          <cell r="B186" t="str">
            <v>PUNTO 60 S CABRIO</v>
          </cell>
          <cell r="C186">
            <v>1242</v>
          </cell>
          <cell r="D186" t="str">
            <v>2</v>
          </cell>
          <cell r="E186" t="str">
            <v>Individual</v>
          </cell>
          <cell r="F186" t="str">
            <v>Sp Cabrio</v>
          </cell>
          <cell r="G186">
            <v>2</v>
          </cell>
          <cell r="N186">
            <v>1</v>
          </cell>
          <cell r="BD186">
            <v>1</v>
          </cell>
        </row>
        <row r="187">
          <cell r="A187" t="str">
            <v>FIAT</v>
          </cell>
          <cell r="B187" t="str">
            <v>PUNTO 60 SX / 3P SELECTA</v>
          </cell>
          <cell r="C187">
            <v>1242</v>
          </cell>
          <cell r="D187" t="str">
            <v>3</v>
          </cell>
          <cell r="E187" t="str">
            <v>Individual</v>
          </cell>
          <cell r="F187" t="str">
            <v>B</v>
          </cell>
          <cell r="G187">
            <v>1</v>
          </cell>
          <cell r="N187">
            <v>1</v>
          </cell>
        </row>
        <row r="188">
          <cell r="A188" t="str">
            <v>FIAT</v>
          </cell>
          <cell r="B188" t="str">
            <v>PUNTO 60 SX / 5P</v>
          </cell>
          <cell r="C188">
            <v>1242</v>
          </cell>
          <cell r="D188" t="str">
            <v>5</v>
          </cell>
          <cell r="E188" t="str">
            <v>Individual</v>
          </cell>
          <cell r="F188" t="str">
            <v>B</v>
          </cell>
          <cell r="G188">
            <v>1</v>
          </cell>
          <cell r="N188">
            <v>1</v>
          </cell>
        </row>
        <row r="189">
          <cell r="A189" t="str">
            <v>FIAT</v>
          </cell>
          <cell r="B189" t="str">
            <v>PUNTO 60 SX/5P SELECTA</v>
          </cell>
          <cell r="C189">
            <v>1242</v>
          </cell>
          <cell r="D189" t="str">
            <v>5</v>
          </cell>
          <cell r="E189" t="str">
            <v>Individual</v>
          </cell>
          <cell r="F189" t="str">
            <v>B</v>
          </cell>
          <cell r="G189">
            <v>1</v>
          </cell>
          <cell r="BL189">
            <v>1</v>
          </cell>
        </row>
        <row r="190">
          <cell r="A190" t="str">
            <v>FIAT</v>
          </cell>
          <cell r="B190" t="str">
            <v>PUNTO 85 ELX 3p</v>
          </cell>
          <cell r="C190">
            <v>1242</v>
          </cell>
          <cell r="D190" t="str">
            <v>3</v>
          </cell>
          <cell r="E190" t="str">
            <v>Individual</v>
          </cell>
          <cell r="F190" t="str">
            <v>B</v>
          </cell>
          <cell r="G190">
            <v>9</v>
          </cell>
          <cell r="N190">
            <v>4</v>
          </cell>
          <cell r="AM190">
            <v>1</v>
          </cell>
          <cell r="BE190">
            <v>4</v>
          </cell>
        </row>
        <row r="191">
          <cell r="A191" t="str">
            <v>FIAT</v>
          </cell>
          <cell r="B191" t="str">
            <v>PUNTO 85 ELX 5p 16V</v>
          </cell>
          <cell r="C191">
            <v>1242</v>
          </cell>
          <cell r="D191" t="str">
            <v>5</v>
          </cell>
          <cell r="E191" t="str">
            <v>Individual</v>
          </cell>
          <cell r="F191" t="str">
            <v>B</v>
          </cell>
          <cell r="G191">
            <v>16</v>
          </cell>
          <cell r="O191">
            <v>2</v>
          </cell>
          <cell r="P191">
            <v>2</v>
          </cell>
          <cell r="R191">
            <v>1</v>
          </cell>
          <cell r="AO191">
            <v>1</v>
          </cell>
          <cell r="BC191">
            <v>1</v>
          </cell>
          <cell r="BE191">
            <v>5</v>
          </cell>
          <cell r="BG191">
            <v>1</v>
          </cell>
          <cell r="BM191">
            <v>1</v>
          </cell>
          <cell r="BN191">
            <v>1</v>
          </cell>
          <cell r="BP191">
            <v>1</v>
          </cell>
        </row>
        <row r="192">
          <cell r="A192" t="str">
            <v>FIAT</v>
          </cell>
          <cell r="B192" t="str">
            <v>PUNTO Sporting  16V</v>
          </cell>
          <cell r="C192">
            <v>1242</v>
          </cell>
          <cell r="D192" t="str">
            <v>3</v>
          </cell>
          <cell r="E192" t="str">
            <v>Individual</v>
          </cell>
          <cell r="F192" t="str">
            <v>B</v>
          </cell>
          <cell r="G192">
            <v>6</v>
          </cell>
          <cell r="V192">
            <v>2</v>
          </cell>
          <cell r="BE192">
            <v>3</v>
          </cell>
          <cell r="BG192">
            <v>1</v>
          </cell>
        </row>
        <row r="193">
          <cell r="A193" t="str">
            <v>FIAT</v>
          </cell>
          <cell r="B193" t="str">
            <v>SCUDO</v>
          </cell>
          <cell r="C193">
            <v>1581</v>
          </cell>
          <cell r="D193" t="str">
            <v>3</v>
          </cell>
          <cell r="E193" t="str">
            <v>Company</v>
          </cell>
          <cell r="F193" t="str">
            <v>VAN</v>
          </cell>
          <cell r="G193">
            <v>1</v>
          </cell>
          <cell r="N193">
            <v>1</v>
          </cell>
        </row>
        <row r="194">
          <cell r="A194" t="str">
            <v>FORD</v>
          </cell>
          <cell r="B194" t="str">
            <v>ESCORT 1,4 4D</v>
          </cell>
          <cell r="C194">
            <v>1391</v>
          </cell>
          <cell r="D194" t="str">
            <v>4</v>
          </cell>
          <cell r="E194" t="str">
            <v>Company</v>
          </cell>
          <cell r="F194" t="str">
            <v>C</v>
          </cell>
          <cell r="G194">
            <v>10</v>
          </cell>
          <cell r="N194">
            <v>9</v>
          </cell>
          <cell r="AJ194">
            <v>1</v>
          </cell>
        </row>
        <row r="195">
          <cell r="A195" t="str">
            <v>FORD</v>
          </cell>
          <cell r="B195" t="str">
            <v>ESCORT 1,4 4D</v>
          </cell>
          <cell r="C195">
            <v>1391</v>
          </cell>
          <cell r="D195" t="str">
            <v>4</v>
          </cell>
          <cell r="E195" t="str">
            <v>Individual</v>
          </cell>
          <cell r="F195" t="str">
            <v>C</v>
          </cell>
          <cell r="G195">
            <v>321</v>
          </cell>
          <cell r="H195">
            <v>2</v>
          </cell>
          <cell r="I195">
            <v>1</v>
          </cell>
          <cell r="J195">
            <v>5</v>
          </cell>
          <cell r="K195">
            <v>1</v>
          </cell>
          <cell r="L195">
            <v>1</v>
          </cell>
          <cell r="M195">
            <v>5</v>
          </cell>
          <cell r="N195">
            <v>134</v>
          </cell>
          <cell r="O195">
            <v>9</v>
          </cell>
          <cell r="P195">
            <v>3</v>
          </cell>
          <cell r="Q195">
            <v>2</v>
          </cell>
          <cell r="R195">
            <v>6</v>
          </cell>
          <cell r="S195">
            <v>3</v>
          </cell>
          <cell r="T195">
            <v>1</v>
          </cell>
          <cell r="U195">
            <v>2</v>
          </cell>
          <cell r="V195">
            <v>3</v>
          </cell>
          <cell r="W195">
            <v>1</v>
          </cell>
          <cell r="Y195">
            <v>4</v>
          </cell>
          <cell r="AA195">
            <v>20</v>
          </cell>
          <cell r="AB195">
            <v>3</v>
          </cell>
          <cell r="AC195">
            <v>6</v>
          </cell>
          <cell r="AE195">
            <v>1</v>
          </cell>
          <cell r="AF195">
            <v>2</v>
          </cell>
          <cell r="AG195">
            <v>4</v>
          </cell>
          <cell r="AH195">
            <v>1</v>
          </cell>
          <cell r="AI195">
            <v>1</v>
          </cell>
          <cell r="AJ195">
            <v>3</v>
          </cell>
          <cell r="AK195">
            <v>3</v>
          </cell>
          <cell r="AL195">
            <v>3</v>
          </cell>
          <cell r="AM195">
            <v>6</v>
          </cell>
          <cell r="AN195">
            <v>18</v>
          </cell>
          <cell r="AO195">
            <v>1</v>
          </cell>
          <cell r="AQ195">
            <v>2</v>
          </cell>
          <cell r="AR195">
            <v>1</v>
          </cell>
          <cell r="AT195">
            <v>1</v>
          </cell>
          <cell r="AV195">
            <v>2</v>
          </cell>
          <cell r="AX195">
            <v>4</v>
          </cell>
          <cell r="AY195">
            <v>10</v>
          </cell>
          <cell r="AZ195">
            <v>1</v>
          </cell>
          <cell r="BA195">
            <v>1</v>
          </cell>
          <cell r="BB195">
            <v>1</v>
          </cell>
          <cell r="BC195">
            <v>4</v>
          </cell>
          <cell r="BD195">
            <v>1</v>
          </cell>
          <cell r="BE195">
            <v>11</v>
          </cell>
          <cell r="BG195">
            <v>2</v>
          </cell>
          <cell r="BH195">
            <v>1</v>
          </cell>
          <cell r="BJ195">
            <v>2</v>
          </cell>
          <cell r="BK195">
            <v>3</v>
          </cell>
          <cell r="BL195">
            <v>6</v>
          </cell>
          <cell r="BM195">
            <v>1</v>
          </cell>
          <cell r="BN195">
            <v>2</v>
          </cell>
          <cell r="BO195">
            <v>8</v>
          </cell>
          <cell r="BP195">
            <v>2</v>
          </cell>
        </row>
        <row r="196">
          <cell r="A196" t="str">
            <v>FORD</v>
          </cell>
          <cell r="B196" t="str">
            <v>ESCORT 1,4 5D</v>
          </cell>
          <cell r="C196">
            <v>1391</v>
          </cell>
          <cell r="D196" t="str">
            <v>5</v>
          </cell>
          <cell r="E196" t="str">
            <v>Individual</v>
          </cell>
          <cell r="F196" t="str">
            <v>C</v>
          </cell>
          <cell r="G196">
            <v>3</v>
          </cell>
          <cell r="N196">
            <v>2</v>
          </cell>
          <cell r="AZ196">
            <v>1</v>
          </cell>
        </row>
        <row r="197">
          <cell r="A197" t="str">
            <v>FORD</v>
          </cell>
          <cell r="B197" t="str">
            <v>FIESTA</v>
          </cell>
          <cell r="C197">
            <v>1242</v>
          </cell>
          <cell r="D197" t="str">
            <v>3</v>
          </cell>
          <cell r="E197" t="str">
            <v>Individual</v>
          </cell>
          <cell r="F197" t="str">
            <v>B</v>
          </cell>
          <cell r="G197">
            <v>1</v>
          </cell>
          <cell r="N197">
            <v>1</v>
          </cell>
        </row>
        <row r="198">
          <cell r="A198" t="str">
            <v>FORD</v>
          </cell>
          <cell r="B198" t="str">
            <v>FIESTA 1,25 16v</v>
          </cell>
          <cell r="C198">
            <v>1242</v>
          </cell>
          <cell r="D198" t="str">
            <v>0</v>
          </cell>
          <cell r="E198" t="str">
            <v>Individual</v>
          </cell>
          <cell r="F198" t="str">
            <v>B</v>
          </cell>
          <cell r="G198">
            <v>9</v>
          </cell>
          <cell r="N198">
            <v>4</v>
          </cell>
          <cell r="AF198">
            <v>1</v>
          </cell>
          <cell r="AQ198">
            <v>1</v>
          </cell>
          <cell r="AY198">
            <v>1</v>
          </cell>
          <cell r="BE198">
            <v>1</v>
          </cell>
          <cell r="BQ198">
            <v>1</v>
          </cell>
        </row>
        <row r="199">
          <cell r="A199" t="str">
            <v>FORD</v>
          </cell>
          <cell r="B199" t="str">
            <v>FIESTA 1,25 16v</v>
          </cell>
          <cell r="C199">
            <v>1242</v>
          </cell>
          <cell r="D199" t="str">
            <v>3</v>
          </cell>
          <cell r="E199" t="str">
            <v>Individual</v>
          </cell>
          <cell r="F199" t="str">
            <v>B</v>
          </cell>
          <cell r="G199">
            <v>3</v>
          </cell>
          <cell r="N199">
            <v>3</v>
          </cell>
        </row>
        <row r="200">
          <cell r="A200" t="str">
            <v>FORD</v>
          </cell>
          <cell r="B200" t="str">
            <v>FIESTA 1,25 16v</v>
          </cell>
          <cell r="C200">
            <v>1242</v>
          </cell>
          <cell r="D200" t="str">
            <v>5</v>
          </cell>
          <cell r="E200" t="str">
            <v>Company</v>
          </cell>
          <cell r="F200" t="str">
            <v>B</v>
          </cell>
          <cell r="G200">
            <v>1</v>
          </cell>
          <cell r="N200">
            <v>1</v>
          </cell>
        </row>
        <row r="201">
          <cell r="A201" t="str">
            <v>FORD</v>
          </cell>
          <cell r="B201" t="str">
            <v>FIESTA 1,25 16v</v>
          </cell>
          <cell r="C201">
            <v>1242</v>
          </cell>
          <cell r="D201" t="str">
            <v>5</v>
          </cell>
          <cell r="E201" t="str">
            <v>Individual</v>
          </cell>
          <cell r="F201" t="str">
            <v>B</v>
          </cell>
          <cell r="G201">
            <v>67</v>
          </cell>
          <cell r="I201">
            <v>2</v>
          </cell>
          <cell r="N201">
            <v>41</v>
          </cell>
          <cell r="R201">
            <v>2</v>
          </cell>
          <cell r="V201">
            <v>1</v>
          </cell>
          <cell r="Z201">
            <v>1</v>
          </cell>
          <cell r="AC201">
            <v>2</v>
          </cell>
          <cell r="AF201">
            <v>1</v>
          </cell>
          <cell r="AK201">
            <v>1</v>
          </cell>
          <cell r="AL201">
            <v>1</v>
          </cell>
          <cell r="AM201">
            <v>1</v>
          </cell>
          <cell r="AN201">
            <v>1</v>
          </cell>
          <cell r="AX201">
            <v>1</v>
          </cell>
          <cell r="BA201">
            <v>1</v>
          </cell>
          <cell r="BB201">
            <v>1</v>
          </cell>
          <cell r="BE201">
            <v>4</v>
          </cell>
          <cell r="BG201">
            <v>1</v>
          </cell>
          <cell r="BH201">
            <v>1</v>
          </cell>
          <cell r="BK201">
            <v>1</v>
          </cell>
          <cell r="BO201">
            <v>2</v>
          </cell>
          <cell r="BP201">
            <v>1</v>
          </cell>
        </row>
        <row r="202">
          <cell r="A202" t="str">
            <v>FORD</v>
          </cell>
          <cell r="B202" t="str">
            <v>FIESTA 1,3</v>
          </cell>
          <cell r="C202">
            <v>1299</v>
          </cell>
          <cell r="D202" t="str">
            <v>0</v>
          </cell>
          <cell r="E202" t="str">
            <v>Company</v>
          </cell>
          <cell r="F202" t="str">
            <v>B</v>
          </cell>
          <cell r="G202">
            <v>1</v>
          </cell>
          <cell r="N202">
            <v>1</v>
          </cell>
        </row>
        <row r="203">
          <cell r="A203" t="str">
            <v>FORD</v>
          </cell>
          <cell r="B203" t="str">
            <v>FIESTA 1,3</v>
          </cell>
          <cell r="C203">
            <v>1299</v>
          </cell>
          <cell r="D203" t="str">
            <v>0</v>
          </cell>
          <cell r="E203" t="str">
            <v>Individual</v>
          </cell>
          <cell r="F203" t="str">
            <v>B</v>
          </cell>
          <cell r="G203">
            <v>5</v>
          </cell>
          <cell r="H203">
            <v>2</v>
          </cell>
          <cell r="N203">
            <v>2</v>
          </cell>
          <cell r="AA203">
            <v>1</v>
          </cell>
        </row>
        <row r="204">
          <cell r="A204" t="str">
            <v>FORD</v>
          </cell>
          <cell r="B204" t="str">
            <v>FIESTA 1,3 5D</v>
          </cell>
          <cell r="C204">
            <v>1299</v>
          </cell>
          <cell r="D204" t="str">
            <v>5</v>
          </cell>
          <cell r="E204" t="str">
            <v>Company</v>
          </cell>
          <cell r="F204" t="str">
            <v>B</v>
          </cell>
          <cell r="G204">
            <v>1</v>
          </cell>
          <cell r="BK204">
            <v>1</v>
          </cell>
        </row>
        <row r="205">
          <cell r="A205" t="str">
            <v>FORD</v>
          </cell>
          <cell r="B205" t="str">
            <v>KA</v>
          </cell>
          <cell r="C205">
            <v>1299</v>
          </cell>
          <cell r="D205" t="str">
            <v>3</v>
          </cell>
          <cell r="E205" t="str">
            <v>Company</v>
          </cell>
          <cell r="F205" t="str">
            <v>A</v>
          </cell>
          <cell r="G205">
            <v>4</v>
          </cell>
          <cell r="N205">
            <v>3</v>
          </cell>
          <cell r="AG205">
            <v>1</v>
          </cell>
        </row>
        <row r="206">
          <cell r="A206" t="str">
            <v>FORD</v>
          </cell>
          <cell r="B206" t="str">
            <v>KA</v>
          </cell>
          <cell r="C206">
            <v>1299</v>
          </cell>
          <cell r="D206" t="str">
            <v>3</v>
          </cell>
          <cell r="E206" t="str">
            <v>Individual</v>
          </cell>
          <cell r="F206" t="str">
            <v>A</v>
          </cell>
          <cell r="G206">
            <v>45</v>
          </cell>
          <cell r="N206">
            <v>23</v>
          </cell>
          <cell r="O206">
            <v>1</v>
          </cell>
          <cell r="P206">
            <v>1</v>
          </cell>
          <cell r="R206">
            <v>2</v>
          </cell>
          <cell r="S206">
            <v>1</v>
          </cell>
          <cell r="AE206">
            <v>1</v>
          </cell>
          <cell r="AG206">
            <v>1</v>
          </cell>
          <cell r="AL206">
            <v>2</v>
          </cell>
          <cell r="AN206">
            <v>3</v>
          </cell>
          <cell r="AR206">
            <v>1</v>
          </cell>
          <cell r="AX206">
            <v>1</v>
          </cell>
          <cell r="BE206">
            <v>6</v>
          </cell>
          <cell r="BJ206">
            <v>1</v>
          </cell>
          <cell r="BL206">
            <v>1</v>
          </cell>
        </row>
        <row r="207">
          <cell r="A207" t="str">
            <v>FORD</v>
          </cell>
          <cell r="B207" t="str">
            <v>MONDEO</v>
          </cell>
          <cell r="C207">
            <v>1753</v>
          </cell>
          <cell r="D207" t="str">
            <v>4</v>
          </cell>
          <cell r="E207" t="str">
            <v>Individual</v>
          </cell>
          <cell r="F207" t="str">
            <v>TAXI</v>
          </cell>
          <cell r="G207">
            <v>5</v>
          </cell>
          <cell r="O207">
            <v>1</v>
          </cell>
          <cell r="U207">
            <v>1</v>
          </cell>
          <cell r="AM207">
            <v>1</v>
          </cell>
          <cell r="AN207">
            <v>1</v>
          </cell>
          <cell r="AY207">
            <v>1</v>
          </cell>
        </row>
        <row r="208">
          <cell r="A208" t="str">
            <v>FORD</v>
          </cell>
          <cell r="B208" t="str">
            <v>MONDEO 1,6</v>
          </cell>
          <cell r="C208">
            <v>1597</v>
          </cell>
          <cell r="D208" t="str">
            <v>0</v>
          </cell>
          <cell r="E208" t="str">
            <v>Individual</v>
          </cell>
          <cell r="F208" t="str">
            <v>D</v>
          </cell>
          <cell r="G208">
            <v>4</v>
          </cell>
          <cell r="AY208">
            <v>2</v>
          </cell>
          <cell r="BA208">
            <v>1</v>
          </cell>
          <cell r="BE208">
            <v>1</v>
          </cell>
        </row>
        <row r="209">
          <cell r="A209" t="str">
            <v>FORD</v>
          </cell>
          <cell r="B209" t="str">
            <v>MONDEO 1,6 4D</v>
          </cell>
          <cell r="C209">
            <v>1597</v>
          </cell>
          <cell r="D209" t="str">
            <v>4</v>
          </cell>
          <cell r="E209" t="str">
            <v>Individual</v>
          </cell>
          <cell r="F209" t="str">
            <v>D</v>
          </cell>
          <cell r="G209">
            <v>33</v>
          </cell>
          <cell r="H209">
            <v>2</v>
          </cell>
          <cell r="N209">
            <v>13</v>
          </cell>
          <cell r="O209">
            <v>2</v>
          </cell>
          <cell r="P209">
            <v>1</v>
          </cell>
          <cell r="U209">
            <v>1</v>
          </cell>
          <cell r="AA209">
            <v>1</v>
          </cell>
          <cell r="AF209">
            <v>1</v>
          </cell>
          <cell r="AL209">
            <v>2</v>
          </cell>
          <cell r="AM209">
            <v>3</v>
          </cell>
          <cell r="AN209">
            <v>5</v>
          </cell>
          <cell r="BC209">
            <v>1</v>
          </cell>
          <cell r="BO209">
            <v>1</v>
          </cell>
        </row>
        <row r="210">
          <cell r="A210" t="str">
            <v>FORD</v>
          </cell>
          <cell r="B210" t="str">
            <v>MONDEO 1,6 4D</v>
          </cell>
          <cell r="C210">
            <v>1597</v>
          </cell>
          <cell r="D210" t="str">
            <v>5</v>
          </cell>
          <cell r="E210" t="str">
            <v>Company</v>
          </cell>
          <cell r="F210" t="str">
            <v>D</v>
          </cell>
          <cell r="G210">
            <v>1</v>
          </cell>
          <cell r="N210">
            <v>1</v>
          </cell>
        </row>
        <row r="211">
          <cell r="A211" t="str">
            <v>FORD</v>
          </cell>
          <cell r="B211" t="str">
            <v>MONDEO 1,6 4D</v>
          </cell>
          <cell r="C211">
            <v>1597</v>
          </cell>
          <cell r="D211" t="str">
            <v>5</v>
          </cell>
          <cell r="E211" t="str">
            <v>Individual</v>
          </cell>
          <cell r="F211" t="str">
            <v>D</v>
          </cell>
          <cell r="G211">
            <v>13</v>
          </cell>
          <cell r="N211">
            <v>11</v>
          </cell>
          <cell r="AY211">
            <v>1</v>
          </cell>
          <cell r="BO211">
            <v>1</v>
          </cell>
        </row>
        <row r="212">
          <cell r="A212" t="str">
            <v>FORD</v>
          </cell>
          <cell r="B212" t="str">
            <v>MONDEO 1,6 5D</v>
          </cell>
          <cell r="C212">
            <v>1597</v>
          </cell>
          <cell r="D212" t="str">
            <v>5</v>
          </cell>
          <cell r="E212" t="str">
            <v>Individual</v>
          </cell>
          <cell r="F212" t="str">
            <v>D</v>
          </cell>
          <cell r="G212">
            <v>18</v>
          </cell>
          <cell r="N212">
            <v>9</v>
          </cell>
          <cell r="V212">
            <v>3</v>
          </cell>
          <cell r="W212">
            <v>1</v>
          </cell>
          <cell r="AB212">
            <v>1</v>
          </cell>
          <cell r="AR212">
            <v>1</v>
          </cell>
          <cell r="AV212">
            <v>1</v>
          </cell>
          <cell r="AZ212">
            <v>1</v>
          </cell>
          <cell r="BO212">
            <v>1</v>
          </cell>
        </row>
        <row r="213">
          <cell r="A213" t="str">
            <v>FORD</v>
          </cell>
          <cell r="B213" t="str">
            <v>MONDEO 1,6 SW 5D</v>
          </cell>
          <cell r="C213">
            <v>1597</v>
          </cell>
          <cell r="D213" t="str">
            <v>5</v>
          </cell>
          <cell r="E213" t="str">
            <v>Individual</v>
          </cell>
          <cell r="F213" t="str">
            <v>D</v>
          </cell>
          <cell r="G213">
            <v>2</v>
          </cell>
          <cell r="BE213">
            <v>2</v>
          </cell>
        </row>
        <row r="214">
          <cell r="A214" t="str">
            <v>FORD</v>
          </cell>
          <cell r="B214" t="str">
            <v>MONDEO 1,8 4D</v>
          </cell>
          <cell r="C214">
            <v>1796</v>
          </cell>
          <cell r="D214" t="str">
            <v>4</v>
          </cell>
          <cell r="E214" t="str">
            <v>Company</v>
          </cell>
          <cell r="F214" t="str">
            <v>D</v>
          </cell>
          <cell r="G214">
            <v>1</v>
          </cell>
          <cell r="AY214">
            <v>1</v>
          </cell>
        </row>
        <row r="215">
          <cell r="A215" t="str">
            <v>FORD</v>
          </cell>
          <cell r="B215" t="str">
            <v>MONDEO 1,8 5D</v>
          </cell>
          <cell r="C215">
            <v>1796</v>
          </cell>
          <cell r="D215" t="str">
            <v>5</v>
          </cell>
          <cell r="E215" t="str">
            <v>Company</v>
          </cell>
          <cell r="F215" t="str">
            <v>D</v>
          </cell>
          <cell r="G215">
            <v>1</v>
          </cell>
          <cell r="N215">
            <v>1</v>
          </cell>
        </row>
        <row r="216">
          <cell r="A216" t="str">
            <v>FORD</v>
          </cell>
          <cell r="B216" t="str">
            <v>MONDEO 1,8 5D</v>
          </cell>
          <cell r="C216">
            <v>1796</v>
          </cell>
          <cell r="D216" t="str">
            <v>5</v>
          </cell>
          <cell r="E216" t="str">
            <v>Individual</v>
          </cell>
          <cell r="F216" t="str">
            <v>D</v>
          </cell>
          <cell r="G216">
            <v>2</v>
          </cell>
          <cell r="N216">
            <v>1</v>
          </cell>
          <cell r="BE216">
            <v>1</v>
          </cell>
        </row>
        <row r="217">
          <cell r="A217" t="str">
            <v>HONDA</v>
          </cell>
          <cell r="B217" t="str">
            <v>CIVIC</v>
          </cell>
          <cell r="C217">
            <v>1396</v>
          </cell>
          <cell r="D217" t="str">
            <v>5</v>
          </cell>
          <cell r="E217" t="str">
            <v>Individual</v>
          </cell>
          <cell r="F217" t="str">
            <v>C</v>
          </cell>
          <cell r="G217">
            <v>4</v>
          </cell>
          <cell r="N217">
            <v>2</v>
          </cell>
          <cell r="AJ217">
            <v>1</v>
          </cell>
          <cell r="AK217">
            <v>1</v>
          </cell>
        </row>
        <row r="218">
          <cell r="A218" t="str">
            <v>HONDA</v>
          </cell>
          <cell r="B218" t="str">
            <v>CIVIC</v>
          </cell>
          <cell r="C218">
            <v>1493</v>
          </cell>
          <cell r="D218" t="str">
            <v>3</v>
          </cell>
          <cell r="E218" t="str">
            <v>Company</v>
          </cell>
          <cell r="F218" t="str">
            <v>C</v>
          </cell>
          <cell r="G218">
            <v>1</v>
          </cell>
          <cell r="N218">
            <v>1</v>
          </cell>
        </row>
        <row r="219">
          <cell r="A219" t="str">
            <v>HONDA</v>
          </cell>
          <cell r="B219" t="str">
            <v>CIVIC</v>
          </cell>
          <cell r="C219">
            <v>1493</v>
          </cell>
          <cell r="D219" t="str">
            <v>3</v>
          </cell>
          <cell r="E219" t="str">
            <v>Individual</v>
          </cell>
          <cell r="F219" t="str">
            <v>C</v>
          </cell>
          <cell r="G219">
            <v>9</v>
          </cell>
          <cell r="N219">
            <v>8</v>
          </cell>
          <cell r="BE219">
            <v>1</v>
          </cell>
        </row>
        <row r="220">
          <cell r="A220" t="str">
            <v>HONDA</v>
          </cell>
          <cell r="B220" t="str">
            <v>CIVIC 1,4</v>
          </cell>
          <cell r="C220">
            <v>1396</v>
          </cell>
          <cell r="D220" t="str">
            <v>0</v>
          </cell>
          <cell r="E220" t="str">
            <v>Company</v>
          </cell>
          <cell r="F220" t="str">
            <v>C</v>
          </cell>
          <cell r="G220">
            <v>1</v>
          </cell>
          <cell r="P220">
            <v>1</v>
          </cell>
        </row>
        <row r="221">
          <cell r="A221" t="str">
            <v>HONDA</v>
          </cell>
          <cell r="B221" t="str">
            <v>CIVIC 1,4</v>
          </cell>
          <cell r="C221">
            <v>1396</v>
          </cell>
          <cell r="D221" t="str">
            <v>0</v>
          </cell>
          <cell r="E221" t="str">
            <v>Individual</v>
          </cell>
          <cell r="F221" t="str">
            <v>C</v>
          </cell>
          <cell r="G221">
            <v>43</v>
          </cell>
          <cell r="J221">
            <v>1</v>
          </cell>
          <cell r="N221">
            <v>19</v>
          </cell>
          <cell r="Y221">
            <v>1</v>
          </cell>
          <cell r="AE221">
            <v>1</v>
          </cell>
          <cell r="AI221">
            <v>3</v>
          </cell>
          <cell r="AN221">
            <v>2</v>
          </cell>
          <cell r="AX221">
            <v>1</v>
          </cell>
          <cell r="BA221">
            <v>1</v>
          </cell>
          <cell r="BC221">
            <v>1</v>
          </cell>
          <cell r="BE221">
            <v>10</v>
          </cell>
          <cell r="BG221">
            <v>1</v>
          </cell>
          <cell r="BM221">
            <v>1</v>
          </cell>
          <cell r="BN221">
            <v>1</v>
          </cell>
        </row>
        <row r="222">
          <cell r="A222" t="str">
            <v>HONDA</v>
          </cell>
          <cell r="B222" t="str">
            <v>CIVIC 1,4 3D</v>
          </cell>
          <cell r="C222">
            <v>1396</v>
          </cell>
          <cell r="D222" t="str">
            <v>3</v>
          </cell>
          <cell r="E222" t="str">
            <v>Company</v>
          </cell>
          <cell r="F222" t="str">
            <v>C</v>
          </cell>
          <cell r="G222">
            <v>1</v>
          </cell>
          <cell r="N222">
            <v>1</v>
          </cell>
        </row>
        <row r="223">
          <cell r="A223" t="str">
            <v>HONDA</v>
          </cell>
          <cell r="B223" t="str">
            <v>CIVIC 1,4 3D</v>
          </cell>
          <cell r="C223">
            <v>1396</v>
          </cell>
          <cell r="D223" t="str">
            <v>3</v>
          </cell>
          <cell r="E223" t="str">
            <v>Individual</v>
          </cell>
          <cell r="F223" t="str">
            <v>C</v>
          </cell>
          <cell r="G223">
            <v>6</v>
          </cell>
          <cell r="N223">
            <v>4</v>
          </cell>
          <cell r="BE223">
            <v>1</v>
          </cell>
          <cell r="BN223">
            <v>1</v>
          </cell>
        </row>
        <row r="224">
          <cell r="A224" t="str">
            <v>HONDA</v>
          </cell>
          <cell r="B224" t="str">
            <v>CIVIC 1,4 4D</v>
          </cell>
          <cell r="C224">
            <v>1396</v>
          </cell>
          <cell r="D224" t="str">
            <v>4</v>
          </cell>
          <cell r="E224" t="str">
            <v>Company</v>
          </cell>
          <cell r="F224" t="str">
            <v>C</v>
          </cell>
          <cell r="G224">
            <v>3</v>
          </cell>
          <cell r="N224">
            <v>3</v>
          </cell>
        </row>
        <row r="225">
          <cell r="A225" t="str">
            <v>HONDA</v>
          </cell>
          <cell r="B225" t="str">
            <v>CIVIC 1,4 4D</v>
          </cell>
          <cell r="C225">
            <v>1396</v>
          </cell>
          <cell r="D225" t="str">
            <v>4</v>
          </cell>
          <cell r="E225" t="str">
            <v>Individual</v>
          </cell>
          <cell r="F225" t="str">
            <v>C</v>
          </cell>
          <cell r="G225">
            <v>110</v>
          </cell>
          <cell r="N225">
            <v>58</v>
          </cell>
          <cell r="P225">
            <v>1</v>
          </cell>
          <cell r="R225">
            <v>1</v>
          </cell>
          <cell r="S225">
            <v>1</v>
          </cell>
          <cell r="U225">
            <v>2</v>
          </cell>
          <cell r="W225">
            <v>2</v>
          </cell>
          <cell r="AA225">
            <v>2</v>
          </cell>
          <cell r="AF225">
            <v>1</v>
          </cell>
          <cell r="AI225">
            <v>1</v>
          </cell>
          <cell r="AJ225">
            <v>1</v>
          </cell>
          <cell r="AK225">
            <v>1</v>
          </cell>
          <cell r="AL225">
            <v>1</v>
          </cell>
          <cell r="AM225">
            <v>2</v>
          </cell>
          <cell r="AN225">
            <v>2</v>
          </cell>
          <cell r="AX225">
            <v>1</v>
          </cell>
          <cell r="AY225">
            <v>3</v>
          </cell>
          <cell r="BD225">
            <v>2</v>
          </cell>
          <cell r="BE225">
            <v>23</v>
          </cell>
          <cell r="BG225">
            <v>2</v>
          </cell>
          <cell r="BN225">
            <v>1</v>
          </cell>
          <cell r="BO225">
            <v>2</v>
          </cell>
        </row>
        <row r="226">
          <cell r="A226" t="str">
            <v>HONDA</v>
          </cell>
          <cell r="B226" t="str">
            <v>CIVIC 1,4 5D</v>
          </cell>
          <cell r="C226">
            <v>1396</v>
          </cell>
          <cell r="D226" t="str">
            <v>5</v>
          </cell>
          <cell r="E226" t="str">
            <v>Company</v>
          </cell>
          <cell r="F226" t="str">
            <v>C</v>
          </cell>
          <cell r="G226">
            <v>1</v>
          </cell>
          <cell r="BE226">
            <v>1</v>
          </cell>
        </row>
        <row r="227">
          <cell r="A227" t="str">
            <v>HONDA</v>
          </cell>
          <cell r="B227" t="str">
            <v>CIVIC 1,4 5D</v>
          </cell>
          <cell r="C227">
            <v>1396</v>
          </cell>
          <cell r="D227" t="str">
            <v>5</v>
          </cell>
          <cell r="E227" t="str">
            <v>Individual</v>
          </cell>
          <cell r="F227" t="str">
            <v>C</v>
          </cell>
          <cell r="G227">
            <v>42</v>
          </cell>
          <cell r="J227">
            <v>1</v>
          </cell>
          <cell r="N227">
            <v>10</v>
          </cell>
          <cell r="O227">
            <v>1</v>
          </cell>
          <cell r="U227">
            <v>1</v>
          </cell>
          <cell r="W227">
            <v>3</v>
          </cell>
          <cell r="AE227">
            <v>1</v>
          </cell>
          <cell r="AF227">
            <v>1</v>
          </cell>
          <cell r="AH227">
            <v>1</v>
          </cell>
          <cell r="AN227">
            <v>3</v>
          </cell>
          <cell r="AQ227">
            <v>1</v>
          </cell>
          <cell r="AX227">
            <v>1</v>
          </cell>
          <cell r="AZ227">
            <v>1</v>
          </cell>
          <cell r="BE227">
            <v>10</v>
          </cell>
          <cell r="BG227">
            <v>1</v>
          </cell>
          <cell r="BN227">
            <v>4</v>
          </cell>
          <cell r="BP227">
            <v>2</v>
          </cell>
        </row>
        <row r="228">
          <cell r="A228" t="str">
            <v>HONDA</v>
          </cell>
          <cell r="B228" t="str">
            <v>CIVIC 1,5</v>
          </cell>
          <cell r="C228">
            <v>1493</v>
          </cell>
          <cell r="D228" t="str">
            <v>0</v>
          </cell>
          <cell r="E228" t="str">
            <v>Individual</v>
          </cell>
          <cell r="F228" t="str">
            <v>C</v>
          </cell>
          <cell r="G228">
            <v>4</v>
          </cell>
          <cell r="N228">
            <v>2</v>
          </cell>
          <cell r="AM228">
            <v>1</v>
          </cell>
          <cell r="BE228">
            <v>1</v>
          </cell>
        </row>
        <row r="229">
          <cell r="A229" t="str">
            <v>HONDA</v>
          </cell>
          <cell r="B229" t="str">
            <v>CIVIC 1,5 4D</v>
          </cell>
          <cell r="C229">
            <v>1493</v>
          </cell>
          <cell r="D229" t="str">
            <v>0</v>
          </cell>
          <cell r="E229" t="str">
            <v>Individual</v>
          </cell>
          <cell r="F229" t="str">
            <v>C</v>
          </cell>
          <cell r="G229">
            <v>3</v>
          </cell>
          <cell r="N229">
            <v>1</v>
          </cell>
          <cell r="AH229">
            <v>1</v>
          </cell>
          <cell r="AL229">
            <v>1</v>
          </cell>
        </row>
        <row r="230">
          <cell r="A230" t="str">
            <v>HONDA</v>
          </cell>
          <cell r="B230" t="str">
            <v>CIVIC 1,5 4D</v>
          </cell>
          <cell r="C230">
            <v>1493</v>
          </cell>
          <cell r="D230" t="str">
            <v>4</v>
          </cell>
          <cell r="E230" t="str">
            <v>Individual</v>
          </cell>
          <cell r="F230" t="str">
            <v>C</v>
          </cell>
          <cell r="G230">
            <v>14</v>
          </cell>
          <cell r="N230">
            <v>10</v>
          </cell>
          <cell r="AO230">
            <v>1</v>
          </cell>
          <cell r="BE230">
            <v>3</v>
          </cell>
        </row>
        <row r="231">
          <cell r="A231" t="str">
            <v>HONDA</v>
          </cell>
          <cell r="B231" t="str">
            <v>CIVIC 1,5 5D</v>
          </cell>
          <cell r="C231">
            <v>1493</v>
          </cell>
          <cell r="D231" t="str">
            <v>5</v>
          </cell>
          <cell r="E231" t="str">
            <v>Individual</v>
          </cell>
          <cell r="F231" t="str">
            <v>C</v>
          </cell>
          <cell r="G231">
            <v>6</v>
          </cell>
          <cell r="N231">
            <v>2</v>
          </cell>
          <cell r="BE231">
            <v>1</v>
          </cell>
          <cell r="BN231">
            <v>2</v>
          </cell>
          <cell r="BP231">
            <v>1</v>
          </cell>
        </row>
        <row r="232">
          <cell r="A232" t="str">
            <v>HONDA</v>
          </cell>
          <cell r="B232" t="str">
            <v>CIVIC 1,6 2D COUPE</v>
          </cell>
          <cell r="C232">
            <v>1590</v>
          </cell>
          <cell r="D232" t="str">
            <v>2</v>
          </cell>
          <cell r="E232" t="str">
            <v>Individual</v>
          </cell>
          <cell r="F232" t="str">
            <v>C</v>
          </cell>
          <cell r="G232">
            <v>2</v>
          </cell>
          <cell r="BD232">
            <v>1</v>
          </cell>
          <cell r="BE232">
            <v>1</v>
          </cell>
        </row>
        <row r="233">
          <cell r="A233" t="str">
            <v>HONDA</v>
          </cell>
          <cell r="B233" t="str">
            <v>CIVIC 1,6 3D</v>
          </cell>
          <cell r="C233">
            <v>1595</v>
          </cell>
          <cell r="D233" t="str">
            <v>3</v>
          </cell>
          <cell r="E233" t="str">
            <v>Individual</v>
          </cell>
          <cell r="F233" t="str">
            <v>C</v>
          </cell>
          <cell r="G233">
            <v>3</v>
          </cell>
          <cell r="N233">
            <v>3</v>
          </cell>
        </row>
        <row r="234">
          <cell r="A234" t="str">
            <v>HONDA</v>
          </cell>
          <cell r="B234" t="str">
            <v>CIVIC 1,6 4D</v>
          </cell>
          <cell r="C234">
            <v>1595</v>
          </cell>
          <cell r="D234" t="str">
            <v>0</v>
          </cell>
          <cell r="E234" t="str">
            <v>Company</v>
          </cell>
          <cell r="F234" t="str">
            <v>C</v>
          </cell>
          <cell r="G234">
            <v>1</v>
          </cell>
          <cell r="N234">
            <v>1</v>
          </cell>
        </row>
        <row r="235">
          <cell r="A235" t="str">
            <v>HONDA</v>
          </cell>
          <cell r="B235" t="str">
            <v>CIVIC 1,6 4D</v>
          </cell>
          <cell r="C235">
            <v>1595</v>
          </cell>
          <cell r="D235" t="str">
            <v>0</v>
          </cell>
          <cell r="E235" t="str">
            <v>Individual</v>
          </cell>
          <cell r="F235" t="str">
            <v>C</v>
          </cell>
          <cell r="G235">
            <v>3</v>
          </cell>
          <cell r="N235">
            <v>2</v>
          </cell>
          <cell r="BE235">
            <v>1</v>
          </cell>
        </row>
        <row r="236">
          <cell r="A236" t="str">
            <v>HONDA</v>
          </cell>
          <cell r="B236" t="str">
            <v>CIVIC 1,6 5D</v>
          </cell>
          <cell r="C236">
            <v>1590</v>
          </cell>
          <cell r="D236" t="str">
            <v>5</v>
          </cell>
          <cell r="E236" t="str">
            <v>Individual</v>
          </cell>
          <cell r="F236" t="str">
            <v>C</v>
          </cell>
          <cell r="G236">
            <v>9</v>
          </cell>
          <cell r="J236">
            <v>2</v>
          </cell>
          <cell r="N236">
            <v>4</v>
          </cell>
          <cell r="O236">
            <v>1</v>
          </cell>
          <cell r="R236">
            <v>1</v>
          </cell>
          <cell r="AI236">
            <v>1</v>
          </cell>
        </row>
        <row r="237">
          <cell r="A237" t="str">
            <v>HONDA</v>
          </cell>
          <cell r="B237" t="str">
            <v>CIVIC 1,6 5D</v>
          </cell>
          <cell r="C237">
            <v>1595</v>
          </cell>
          <cell r="D237" t="str">
            <v>4</v>
          </cell>
          <cell r="E237" t="str">
            <v>Company</v>
          </cell>
          <cell r="F237" t="str">
            <v>C</v>
          </cell>
          <cell r="G237">
            <v>2</v>
          </cell>
          <cell r="N237">
            <v>2</v>
          </cell>
        </row>
        <row r="238">
          <cell r="A238" t="str">
            <v>HONDA</v>
          </cell>
          <cell r="B238" t="str">
            <v>CIVIC 1,6 5D</v>
          </cell>
          <cell r="C238">
            <v>1595</v>
          </cell>
          <cell r="D238" t="str">
            <v>4</v>
          </cell>
          <cell r="E238" t="str">
            <v>Individual</v>
          </cell>
          <cell r="F238" t="str">
            <v>C</v>
          </cell>
          <cell r="G238">
            <v>7</v>
          </cell>
          <cell r="N238">
            <v>5</v>
          </cell>
          <cell r="AN238">
            <v>1</v>
          </cell>
          <cell r="BE238">
            <v>1</v>
          </cell>
        </row>
        <row r="239">
          <cell r="A239" t="str">
            <v>HONDA</v>
          </cell>
          <cell r="B239" t="str">
            <v>CIVIC 1,8 5D</v>
          </cell>
          <cell r="C239">
            <v>1797</v>
          </cell>
          <cell r="D239" t="str">
            <v>5</v>
          </cell>
          <cell r="E239" t="str">
            <v>Individual</v>
          </cell>
          <cell r="F239" t="str">
            <v>C</v>
          </cell>
          <cell r="G239">
            <v>3</v>
          </cell>
          <cell r="N239">
            <v>2</v>
          </cell>
          <cell r="BE239">
            <v>1</v>
          </cell>
        </row>
        <row r="240">
          <cell r="A240" t="str">
            <v>HONDA</v>
          </cell>
          <cell r="B240" t="str">
            <v>CR-V</v>
          </cell>
          <cell r="C240">
            <v>1973</v>
          </cell>
          <cell r="D240" t="str">
            <v>5</v>
          </cell>
          <cell r="E240" t="str">
            <v>Company</v>
          </cell>
          <cell r="F240" t="str">
            <v>4X4</v>
          </cell>
          <cell r="G240">
            <v>2</v>
          </cell>
          <cell r="P240">
            <v>1</v>
          </cell>
          <cell r="BE240">
            <v>1</v>
          </cell>
        </row>
        <row r="241">
          <cell r="A241" t="str">
            <v>HONDA</v>
          </cell>
          <cell r="B241" t="str">
            <v>CR-V</v>
          </cell>
          <cell r="C241">
            <v>1973</v>
          </cell>
          <cell r="D241" t="str">
            <v>5</v>
          </cell>
          <cell r="E241" t="str">
            <v>Individual</v>
          </cell>
          <cell r="F241" t="str">
            <v>4X4</v>
          </cell>
          <cell r="G241">
            <v>21</v>
          </cell>
          <cell r="J241">
            <v>1</v>
          </cell>
          <cell r="N241">
            <v>12</v>
          </cell>
          <cell r="AF241">
            <v>1</v>
          </cell>
          <cell r="AL241">
            <v>2</v>
          </cell>
          <cell r="AN241">
            <v>1</v>
          </cell>
          <cell r="BE241">
            <v>2</v>
          </cell>
          <cell r="BN241">
            <v>1</v>
          </cell>
          <cell r="BP241">
            <v>1</v>
          </cell>
        </row>
        <row r="242">
          <cell r="A242" t="str">
            <v>HYUNDAI</v>
          </cell>
          <cell r="B242" t="str">
            <v>ACCENT</v>
          </cell>
          <cell r="C242">
            <v>1341</v>
          </cell>
          <cell r="D242" t="str">
            <v>3</v>
          </cell>
          <cell r="E242" t="str">
            <v>Company</v>
          </cell>
          <cell r="F242" t="str">
            <v>C</v>
          </cell>
          <cell r="G242">
            <v>2</v>
          </cell>
          <cell r="N242">
            <v>2</v>
          </cell>
        </row>
        <row r="243">
          <cell r="A243" t="str">
            <v>HYUNDAI</v>
          </cell>
          <cell r="B243" t="str">
            <v>ACCENT</v>
          </cell>
          <cell r="C243">
            <v>1341</v>
          </cell>
          <cell r="D243" t="str">
            <v>3</v>
          </cell>
          <cell r="E243" t="str">
            <v>Individual</v>
          </cell>
          <cell r="F243" t="str">
            <v>C</v>
          </cell>
          <cell r="G243">
            <v>92</v>
          </cell>
          <cell r="J243">
            <v>1</v>
          </cell>
          <cell r="M243">
            <v>1</v>
          </cell>
          <cell r="N243">
            <v>46</v>
          </cell>
          <cell r="O243">
            <v>3</v>
          </cell>
          <cell r="P243">
            <v>1</v>
          </cell>
          <cell r="Q243">
            <v>1</v>
          </cell>
          <cell r="T243">
            <v>1</v>
          </cell>
          <cell r="V243">
            <v>3</v>
          </cell>
          <cell r="W243">
            <v>1</v>
          </cell>
          <cell r="Y243">
            <v>1</v>
          </cell>
          <cell r="Z243">
            <v>1</v>
          </cell>
          <cell r="AA243">
            <v>1</v>
          </cell>
          <cell r="AC243">
            <v>2</v>
          </cell>
          <cell r="AF243">
            <v>2</v>
          </cell>
          <cell r="AH243">
            <v>1</v>
          </cell>
          <cell r="AJ243">
            <v>1</v>
          </cell>
          <cell r="AM243">
            <v>1</v>
          </cell>
          <cell r="AN243">
            <v>1</v>
          </cell>
          <cell r="AQ243">
            <v>1</v>
          </cell>
          <cell r="AY243">
            <v>3</v>
          </cell>
          <cell r="AZ243">
            <v>2</v>
          </cell>
          <cell r="BC243">
            <v>3</v>
          </cell>
          <cell r="BD243">
            <v>2</v>
          </cell>
          <cell r="BE243">
            <v>8</v>
          </cell>
          <cell r="BL243">
            <v>2</v>
          </cell>
          <cell r="BN243">
            <v>1</v>
          </cell>
          <cell r="BP243">
            <v>1</v>
          </cell>
        </row>
        <row r="244">
          <cell r="A244" t="str">
            <v>HYUNDAI</v>
          </cell>
          <cell r="B244" t="str">
            <v>ACCENT</v>
          </cell>
          <cell r="C244">
            <v>1341</v>
          </cell>
          <cell r="D244" t="str">
            <v>4</v>
          </cell>
          <cell r="E244" t="str">
            <v>Company</v>
          </cell>
          <cell r="F244" t="str">
            <v>C</v>
          </cell>
          <cell r="G244">
            <v>8</v>
          </cell>
          <cell r="L244">
            <v>1</v>
          </cell>
          <cell r="N244">
            <v>2</v>
          </cell>
          <cell r="P244">
            <v>3</v>
          </cell>
          <cell r="AA244">
            <v>2</v>
          </cell>
        </row>
        <row r="245">
          <cell r="A245" t="str">
            <v>HYUNDAI</v>
          </cell>
          <cell r="B245" t="str">
            <v>ACCENT</v>
          </cell>
          <cell r="C245">
            <v>1341</v>
          </cell>
          <cell r="D245" t="str">
            <v>4</v>
          </cell>
          <cell r="E245" t="str">
            <v>Individual</v>
          </cell>
          <cell r="F245" t="str">
            <v>C</v>
          </cell>
          <cell r="G245">
            <v>73</v>
          </cell>
          <cell r="H245">
            <v>1</v>
          </cell>
          <cell r="I245">
            <v>1</v>
          </cell>
          <cell r="J245">
            <v>1</v>
          </cell>
          <cell r="N245">
            <v>31</v>
          </cell>
          <cell r="O245">
            <v>2</v>
          </cell>
          <cell r="Q245">
            <v>1</v>
          </cell>
          <cell r="R245">
            <v>1</v>
          </cell>
          <cell r="S245">
            <v>1</v>
          </cell>
          <cell r="T245">
            <v>1</v>
          </cell>
          <cell r="V245">
            <v>1</v>
          </cell>
          <cell r="AA245">
            <v>1</v>
          </cell>
          <cell r="AE245">
            <v>2</v>
          </cell>
          <cell r="AF245">
            <v>2</v>
          </cell>
          <cell r="AH245">
            <v>1</v>
          </cell>
          <cell r="AM245">
            <v>1</v>
          </cell>
          <cell r="AN245">
            <v>2</v>
          </cell>
          <cell r="AP245">
            <v>1</v>
          </cell>
          <cell r="AZ245">
            <v>1</v>
          </cell>
          <cell r="BA245">
            <v>1</v>
          </cell>
          <cell r="BC245">
            <v>1</v>
          </cell>
          <cell r="BE245">
            <v>9</v>
          </cell>
          <cell r="BG245">
            <v>2</v>
          </cell>
          <cell r="BK245">
            <v>2</v>
          </cell>
          <cell r="BL245">
            <v>1</v>
          </cell>
          <cell r="BO245">
            <v>1</v>
          </cell>
          <cell r="BP245">
            <v>4</v>
          </cell>
        </row>
        <row r="246">
          <cell r="A246" t="str">
            <v>HYUNDAI</v>
          </cell>
          <cell r="B246" t="str">
            <v>ACCENT</v>
          </cell>
          <cell r="C246">
            <v>1341</v>
          </cell>
          <cell r="D246" t="str">
            <v>5</v>
          </cell>
          <cell r="E246" t="str">
            <v>Company</v>
          </cell>
          <cell r="F246" t="str">
            <v>C</v>
          </cell>
          <cell r="G246">
            <v>33</v>
          </cell>
          <cell r="N246">
            <v>10</v>
          </cell>
          <cell r="P246">
            <v>4</v>
          </cell>
          <cell r="AA246">
            <v>18</v>
          </cell>
          <cell r="AG246">
            <v>1</v>
          </cell>
        </row>
        <row r="247">
          <cell r="A247" t="str">
            <v>HYUNDAI</v>
          </cell>
          <cell r="B247" t="str">
            <v>ACCENT</v>
          </cell>
          <cell r="C247">
            <v>1341</v>
          </cell>
          <cell r="D247" t="str">
            <v>5</v>
          </cell>
          <cell r="E247" t="str">
            <v>Individual</v>
          </cell>
          <cell r="F247" t="str">
            <v>C</v>
          </cell>
          <cell r="G247">
            <v>194</v>
          </cell>
          <cell r="H247">
            <v>2</v>
          </cell>
          <cell r="J247">
            <v>2</v>
          </cell>
          <cell r="M247">
            <v>2</v>
          </cell>
          <cell r="N247">
            <v>94</v>
          </cell>
          <cell r="O247">
            <v>4</v>
          </cell>
          <cell r="P247">
            <v>5</v>
          </cell>
          <cell r="S247">
            <v>1</v>
          </cell>
          <cell r="V247">
            <v>4</v>
          </cell>
          <cell r="W247">
            <v>1</v>
          </cell>
          <cell r="Y247">
            <v>1</v>
          </cell>
          <cell r="AA247">
            <v>3</v>
          </cell>
          <cell r="AC247">
            <v>1</v>
          </cell>
          <cell r="AE247">
            <v>2</v>
          </cell>
          <cell r="AF247">
            <v>5</v>
          </cell>
          <cell r="AG247">
            <v>1</v>
          </cell>
          <cell r="AH247">
            <v>3</v>
          </cell>
          <cell r="AI247">
            <v>2</v>
          </cell>
          <cell r="AJ247">
            <v>1</v>
          </cell>
          <cell r="AL247">
            <v>1</v>
          </cell>
          <cell r="AM247">
            <v>1</v>
          </cell>
          <cell r="AN247">
            <v>3</v>
          </cell>
          <cell r="AQ247">
            <v>2</v>
          </cell>
          <cell r="AV247">
            <v>1</v>
          </cell>
          <cell r="AX247">
            <v>2</v>
          </cell>
          <cell r="AY247">
            <v>3</v>
          </cell>
          <cell r="BA247">
            <v>3</v>
          </cell>
          <cell r="BC247">
            <v>2</v>
          </cell>
          <cell r="BD247">
            <v>1</v>
          </cell>
          <cell r="BE247">
            <v>24</v>
          </cell>
          <cell r="BG247">
            <v>1</v>
          </cell>
          <cell r="BJ247">
            <v>2</v>
          </cell>
          <cell r="BK247">
            <v>1</v>
          </cell>
          <cell r="BL247">
            <v>2</v>
          </cell>
          <cell r="BM247">
            <v>1</v>
          </cell>
          <cell r="BN247">
            <v>6</v>
          </cell>
          <cell r="BO247">
            <v>4</v>
          </cell>
        </row>
        <row r="248">
          <cell r="A248" t="str">
            <v>HYUNDAI</v>
          </cell>
          <cell r="B248" t="str">
            <v>ACCENT</v>
          </cell>
          <cell r="C248">
            <v>1495</v>
          </cell>
          <cell r="D248" t="str">
            <v>3</v>
          </cell>
          <cell r="E248" t="str">
            <v>Individual</v>
          </cell>
          <cell r="F248" t="str">
            <v>C</v>
          </cell>
          <cell r="G248">
            <v>21</v>
          </cell>
          <cell r="J248">
            <v>1</v>
          </cell>
          <cell r="N248">
            <v>14</v>
          </cell>
          <cell r="O248">
            <v>1</v>
          </cell>
          <cell r="AM248">
            <v>1</v>
          </cell>
          <cell r="BE248">
            <v>2</v>
          </cell>
          <cell r="BN248">
            <v>1</v>
          </cell>
          <cell r="BO248">
            <v>1</v>
          </cell>
        </row>
        <row r="249">
          <cell r="A249" t="str">
            <v>HYUNDAI</v>
          </cell>
          <cell r="B249" t="str">
            <v>ACCENT</v>
          </cell>
          <cell r="C249">
            <v>1495</v>
          </cell>
          <cell r="D249" t="str">
            <v>4</v>
          </cell>
          <cell r="E249" t="str">
            <v>Individual</v>
          </cell>
          <cell r="F249" t="str">
            <v>C</v>
          </cell>
          <cell r="G249">
            <v>14</v>
          </cell>
          <cell r="N249">
            <v>3</v>
          </cell>
          <cell r="Q249">
            <v>1</v>
          </cell>
          <cell r="AH249">
            <v>1</v>
          </cell>
          <cell r="AN249">
            <v>1</v>
          </cell>
          <cell r="AZ249">
            <v>1</v>
          </cell>
          <cell r="BE249">
            <v>6</v>
          </cell>
          <cell r="BG249">
            <v>1</v>
          </cell>
        </row>
        <row r="250">
          <cell r="A250" t="str">
            <v>HYUNDAI</v>
          </cell>
          <cell r="B250" t="str">
            <v>ACCENT</v>
          </cell>
          <cell r="C250">
            <v>1495</v>
          </cell>
          <cell r="D250" t="str">
            <v>4</v>
          </cell>
          <cell r="E250" t="str">
            <v>Individual</v>
          </cell>
          <cell r="F250" t="str">
            <v>TAXI</v>
          </cell>
          <cell r="G250">
            <v>1</v>
          </cell>
          <cell r="AN250">
            <v>1</v>
          </cell>
        </row>
        <row r="251">
          <cell r="A251" t="str">
            <v>HYUNDAI</v>
          </cell>
          <cell r="B251" t="str">
            <v>ACCENT 1,3 GLS</v>
          </cell>
          <cell r="C251">
            <v>1341</v>
          </cell>
          <cell r="D251" t="str">
            <v>4</v>
          </cell>
          <cell r="E251" t="str">
            <v>Individual</v>
          </cell>
          <cell r="F251" t="str">
            <v>C</v>
          </cell>
          <cell r="G251">
            <v>2</v>
          </cell>
          <cell r="BD251">
            <v>2</v>
          </cell>
        </row>
        <row r="252">
          <cell r="A252" t="str">
            <v>HYUNDAI</v>
          </cell>
          <cell r="B252" t="str">
            <v>ACCENT 1,3 GLS</v>
          </cell>
          <cell r="C252">
            <v>1341</v>
          </cell>
          <cell r="D252" t="str">
            <v>5</v>
          </cell>
          <cell r="E252" t="str">
            <v>Individual</v>
          </cell>
          <cell r="F252" t="str">
            <v>C</v>
          </cell>
          <cell r="G252">
            <v>1</v>
          </cell>
          <cell r="Q252">
            <v>1</v>
          </cell>
        </row>
        <row r="253">
          <cell r="A253" t="str">
            <v>HYUNDAI</v>
          </cell>
          <cell r="B253" t="str">
            <v>ACCENT 1,3 GS</v>
          </cell>
          <cell r="C253">
            <v>1341</v>
          </cell>
          <cell r="D253" t="str">
            <v>3</v>
          </cell>
          <cell r="E253" t="str">
            <v>Individual</v>
          </cell>
          <cell r="F253" t="str">
            <v>C</v>
          </cell>
          <cell r="G253">
            <v>1</v>
          </cell>
          <cell r="BD253">
            <v>1</v>
          </cell>
        </row>
        <row r="254">
          <cell r="A254" t="str">
            <v>HYUNDAI</v>
          </cell>
          <cell r="B254" t="str">
            <v>ACCENT 1,3 LS</v>
          </cell>
          <cell r="C254">
            <v>1341</v>
          </cell>
          <cell r="D254" t="str">
            <v>4</v>
          </cell>
          <cell r="E254" t="str">
            <v>Individual</v>
          </cell>
          <cell r="F254" t="str">
            <v>C</v>
          </cell>
          <cell r="G254">
            <v>2</v>
          </cell>
          <cell r="Y254">
            <v>1</v>
          </cell>
          <cell r="BD254">
            <v>1</v>
          </cell>
        </row>
        <row r="255">
          <cell r="A255" t="str">
            <v>HYUNDAI</v>
          </cell>
          <cell r="B255" t="str">
            <v>ACCENT 1,3 LS</v>
          </cell>
          <cell r="C255">
            <v>1341</v>
          </cell>
          <cell r="D255" t="str">
            <v>5</v>
          </cell>
          <cell r="E255" t="str">
            <v>Company</v>
          </cell>
          <cell r="F255" t="str">
            <v>C</v>
          </cell>
          <cell r="G255">
            <v>1</v>
          </cell>
          <cell r="H255">
            <v>1</v>
          </cell>
        </row>
        <row r="256">
          <cell r="A256" t="str">
            <v>HYUNDAI</v>
          </cell>
          <cell r="B256" t="str">
            <v>ACCENT 1,3 LS</v>
          </cell>
          <cell r="C256">
            <v>1341</v>
          </cell>
          <cell r="D256" t="str">
            <v>5</v>
          </cell>
          <cell r="E256" t="str">
            <v>Individual</v>
          </cell>
          <cell r="F256" t="str">
            <v>C</v>
          </cell>
          <cell r="G256">
            <v>1</v>
          </cell>
          <cell r="BD256">
            <v>1</v>
          </cell>
        </row>
        <row r="257">
          <cell r="A257" t="str">
            <v>HYUNDAI</v>
          </cell>
          <cell r="B257" t="str">
            <v>ACCENT 1,5 GLS</v>
          </cell>
          <cell r="C257">
            <v>1495</v>
          </cell>
          <cell r="D257" t="str">
            <v>5</v>
          </cell>
          <cell r="E257" t="str">
            <v>Company</v>
          </cell>
          <cell r="F257" t="str">
            <v>C</v>
          </cell>
          <cell r="G257">
            <v>6</v>
          </cell>
          <cell r="N257">
            <v>5</v>
          </cell>
          <cell r="AA257">
            <v>1</v>
          </cell>
        </row>
        <row r="258">
          <cell r="A258" t="str">
            <v>HYUNDAI</v>
          </cell>
          <cell r="B258" t="str">
            <v>ACCENT 1,5 GLS</v>
          </cell>
          <cell r="C258">
            <v>1495</v>
          </cell>
          <cell r="D258" t="str">
            <v>5</v>
          </cell>
          <cell r="E258" t="str">
            <v>Individual</v>
          </cell>
          <cell r="F258" t="str">
            <v>C</v>
          </cell>
          <cell r="G258">
            <v>30</v>
          </cell>
          <cell r="N258">
            <v>11</v>
          </cell>
          <cell r="V258">
            <v>4</v>
          </cell>
          <cell r="AB258">
            <v>1</v>
          </cell>
          <cell r="AE258">
            <v>1</v>
          </cell>
          <cell r="AI258">
            <v>1</v>
          </cell>
          <cell r="AY258">
            <v>3</v>
          </cell>
          <cell r="BE258">
            <v>6</v>
          </cell>
          <cell r="BF258">
            <v>1</v>
          </cell>
          <cell r="BN258">
            <v>1</v>
          </cell>
          <cell r="BO258">
            <v>1</v>
          </cell>
        </row>
        <row r="259">
          <cell r="A259" t="str">
            <v>HYUNDAI</v>
          </cell>
          <cell r="B259" t="str">
            <v>ACCENT 1,5 GT</v>
          </cell>
          <cell r="C259">
            <v>1495</v>
          </cell>
          <cell r="D259" t="str">
            <v>0</v>
          </cell>
          <cell r="E259" t="str">
            <v>Individual</v>
          </cell>
          <cell r="F259" t="str">
            <v>C</v>
          </cell>
          <cell r="G259">
            <v>1</v>
          </cell>
          <cell r="N259">
            <v>1</v>
          </cell>
        </row>
        <row r="260">
          <cell r="A260" t="str">
            <v>HYUNDAI</v>
          </cell>
          <cell r="B260" t="str">
            <v>ATOS</v>
          </cell>
          <cell r="C260">
            <v>999</v>
          </cell>
          <cell r="D260" t="str">
            <v>5</v>
          </cell>
          <cell r="E260" t="str">
            <v>Company</v>
          </cell>
          <cell r="F260" t="str">
            <v>A</v>
          </cell>
          <cell r="G260">
            <v>114</v>
          </cell>
          <cell r="H260">
            <v>4</v>
          </cell>
          <cell r="L260">
            <v>1</v>
          </cell>
          <cell r="N260">
            <v>62</v>
          </cell>
          <cell r="P260">
            <v>3</v>
          </cell>
          <cell r="V260">
            <v>1</v>
          </cell>
          <cell r="AA260">
            <v>29</v>
          </cell>
          <cell r="AL260">
            <v>1</v>
          </cell>
          <cell r="BB260">
            <v>1</v>
          </cell>
          <cell r="BC260">
            <v>2</v>
          </cell>
          <cell r="BE260">
            <v>9</v>
          </cell>
          <cell r="BL260">
            <v>1</v>
          </cell>
        </row>
        <row r="261">
          <cell r="A261" t="str">
            <v>HYUNDAI</v>
          </cell>
          <cell r="B261" t="str">
            <v>ATOS</v>
          </cell>
          <cell r="C261">
            <v>999</v>
          </cell>
          <cell r="D261" t="str">
            <v>5</v>
          </cell>
          <cell r="E261" t="str">
            <v>Individual</v>
          </cell>
          <cell r="F261" t="str">
            <v>A</v>
          </cell>
          <cell r="G261">
            <v>191</v>
          </cell>
          <cell r="L261">
            <v>3</v>
          </cell>
          <cell r="M261">
            <v>1</v>
          </cell>
          <cell r="N261">
            <v>105</v>
          </cell>
          <cell r="O261">
            <v>2</v>
          </cell>
          <cell r="P261">
            <v>1</v>
          </cell>
          <cell r="U261">
            <v>1</v>
          </cell>
          <cell r="V261">
            <v>4</v>
          </cell>
          <cell r="W261">
            <v>2</v>
          </cell>
          <cell r="AA261">
            <v>11</v>
          </cell>
          <cell r="AF261">
            <v>2</v>
          </cell>
          <cell r="AH261">
            <v>1</v>
          </cell>
          <cell r="AI261">
            <v>2</v>
          </cell>
          <cell r="AJ261">
            <v>2</v>
          </cell>
          <cell r="AL261">
            <v>2</v>
          </cell>
          <cell r="AM261">
            <v>2</v>
          </cell>
          <cell r="AN261">
            <v>10</v>
          </cell>
          <cell r="AR261">
            <v>1</v>
          </cell>
          <cell r="AS261">
            <v>2</v>
          </cell>
          <cell r="AX261">
            <v>1</v>
          </cell>
          <cell r="AY261">
            <v>4</v>
          </cell>
          <cell r="AZ261">
            <v>2</v>
          </cell>
          <cell r="BA261">
            <v>1</v>
          </cell>
          <cell r="BB261">
            <v>1</v>
          </cell>
          <cell r="BC261">
            <v>2</v>
          </cell>
          <cell r="BE261">
            <v>6</v>
          </cell>
          <cell r="BF261">
            <v>2</v>
          </cell>
          <cell r="BJ261">
            <v>2</v>
          </cell>
          <cell r="BL261">
            <v>1</v>
          </cell>
          <cell r="BN261">
            <v>1</v>
          </cell>
          <cell r="BO261">
            <v>13</v>
          </cell>
          <cell r="BP261">
            <v>1</v>
          </cell>
        </row>
        <row r="262">
          <cell r="A262" t="str">
            <v>HYUNDAI</v>
          </cell>
          <cell r="B262" t="str">
            <v>COUPE SX</v>
          </cell>
          <cell r="C262">
            <v>1595</v>
          </cell>
          <cell r="D262" t="str">
            <v>2</v>
          </cell>
          <cell r="E262" t="str">
            <v>Company</v>
          </cell>
          <cell r="F262" t="str">
            <v>Sp Coupe</v>
          </cell>
          <cell r="G262">
            <v>4</v>
          </cell>
          <cell r="N262">
            <v>3</v>
          </cell>
          <cell r="AA262">
            <v>1</v>
          </cell>
        </row>
        <row r="263">
          <cell r="A263" t="str">
            <v>HYUNDAI</v>
          </cell>
          <cell r="B263" t="str">
            <v>COUPE SX</v>
          </cell>
          <cell r="C263">
            <v>1595</v>
          </cell>
          <cell r="D263" t="str">
            <v>2</v>
          </cell>
          <cell r="E263" t="str">
            <v>Individual</v>
          </cell>
          <cell r="F263" t="str">
            <v>Sp Coupe</v>
          </cell>
          <cell r="G263">
            <v>52</v>
          </cell>
          <cell r="I263">
            <v>1</v>
          </cell>
          <cell r="N263">
            <v>24</v>
          </cell>
          <cell r="O263">
            <v>2</v>
          </cell>
          <cell r="P263">
            <v>1</v>
          </cell>
          <cell r="Q263">
            <v>1</v>
          </cell>
          <cell r="R263">
            <v>1</v>
          </cell>
          <cell r="S263">
            <v>1</v>
          </cell>
          <cell r="T263">
            <v>1</v>
          </cell>
          <cell r="V263">
            <v>2</v>
          </cell>
          <cell r="W263">
            <v>1</v>
          </cell>
          <cell r="AH263">
            <v>1</v>
          </cell>
          <cell r="AN263">
            <v>3</v>
          </cell>
          <cell r="AR263">
            <v>1</v>
          </cell>
          <cell r="AV263">
            <v>1</v>
          </cell>
          <cell r="AY263">
            <v>1</v>
          </cell>
          <cell r="AZ263">
            <v>1</v>
          </cell>
          <cell r="BC263">
            <v>2</v>
          </cell>
          <cell r="BD263">
            <v>1</v>
          </cell>
          <cell r="BE263">
            <v>3</v>
          </cell>
          <cell r="BM263">
            <v>1</v>
          </cell>
          <cell r="BN263">
            <v>2</v>
          </cell>
        </row>
        <row r="264">
          <cell r="A264" t="str">
            <v>HYUNDAI</v>
          </cell>
          <cell r="B264" t="str">
            <v>LANTRA</v>
          </cell>
          <cell r="C264">
            <v>1599</v>
          </cell>
          <cell r="D264" t="str">
            <v>4</v>
          </cell>
          <cell r="E264" t="str">
            <v>Company</v>
          </cell>
          <cell r="F264" t="str">
            <v>D</v>
          </cell>
          <cell r="G264">
            <v>8</v>
          </cell>
          <cell r="N264">
            <v>8</v>
          </cell>
        </row>
        <row r="265">
          <cell r="A265" t="str">
            <v>HYUNDAI</v>
          </cell>
          <cell r="B265" t="str">
            <v>LANTRA</v>
          </cell>
          <cell r="C265">
            <v>1599</v>
          </cell>
          <cell r="D265" t="str">
            <v>4</v>
          </cell>
          <cell r="E265" t="str">
            <v>Individual</v>
          </cell>
          <cell r="F265" t="str">
            <v>D</v>
          </cell>
          <cell r="G265">
            <v>74</v>
          </cell>
          <cell r="I265">
            <v>3</v>
          </cell>
          <cell r="J265">
            <v>1</v>
          </cell>
          <cell r="M265">
            <v>1</v>
          </cell>
          <cell r="N265">
            <v>30</v>
          </cell>
          <cell r="Q265">
            <v>1</v>
          </cell>
          <cell r="S265">
            <v>1</v>
          </cell>
          <cell r="V265">
            <v>2</v>
          </cell>
          <cell r="W265">
            <v>1</v>
          </cell>
          <cell r="X265">
            <v>1</v>
          </cell>
          <cell r="AA265">
            <v>1</v>
          </cell>
          <cell r="AC265">
            <v>1</v>
          </cell>
          <cell r="AG265">
            <v>1</v>
          </cell>
          <cell r="AH265">
            <v>1</v>
          </cell>
          <cell r="AL265">
            <v>4</v>
          </cell>
          <cell r="AN265">
            <v>5</v>
          </cell>
          <cell r="AR265">
            <v>1</v>
          </cell>
          <cell r="AV265">
            <v>2</v>
          </cell>
          <cell r="AY265">
            <v>1</v>
          </cell>
          <cell r="BA265">
            <v>1</v>
          </cell>
          <cell r="BB265">
            <v>2</v>
          </cell>
          <cell r="BE265">
            <v>5</v>
          </cell>
          <cell r="BG265">
            <v>1</v>
          </cell>
          <cell r="BJ265">
            <v>1</v>
          </cell>
          <cell r="BN265">
            <v>2</v>
          </cell>
          <cell r="BO265">
            <v>2</v>
          </cell>
          <cell r="BP265">
            <v>2</v>
          </cell>
        </row>
        <row r="266">
          <cell r="A266" t="str">
            <v>HYUNDAI</v>
          </cell>
          <cell r="B266" t="str">
            <v>LANTRA</v>
          </cell>
          <cell r="C266">
            <v>1599</v>
          </cell>
          <cell r="D266" t="str">
            <v>5</v>
          </cell>
          <cell r="E266" t="str">
            <v>Individual</v>
          </cell>
          <cell r="F266" t="str">
            <v>D</v>
          </cell>
          <cell r="G266">
            <v>3</v>
          </cell>
          <cell r="N266">
            <v>3</v>
          </cell>
        </row>
        <row r="267">
          <cell r="A267" t="str">
            <v>HYUNDAI</v>
          </cell>
          <cell r="B267" t="str">
            <v>LANTRA 1,6 GLS NEW</v>
          </cell>
          <cell r="C267">
            <v>1599</v>
          </cell>
          <cell r="D267" t="str">
            <v>4</v>
          </cell>
          <cell r="E267" t="str">
            <v>Individual</v>
          </cell>
          <cell r="F267" t="str">
            <v>D</v>
          </cell>
          <cell r="G267">
            <v>3</v>
          </cell>
          <cell r="AG267">
            <v>1</v>
          </cell>
          <cell r="BD267">
            <v>2</v>
          </cell>
        </row>
        <row r="268">
          <cell r="A268" t="str">
            <v>HYUNDAI</v>
          </cell>
          <cell r="B268" t="str">
            <v>LANTRA WAGON GL</v>
          </cell>
          <cell r="C268">
            <v>1599</v>
          </cell>
          <cell r="D268" t="str">
            <v>0</v>
          </cell>
          <cell r="E268" t="str">
            <v>Individual</v>
          </cell>
          <cell r="F268" t="str">
            <v>D</v>
          </cell>
          <cell r="G268">
            <v>1</v>
          </cell>
          <cell r="L268">
            <v>1</v>
          </cell>
        </row>
        <row r="269">
          <cell r="A269" t="str">
            <v>JAGUAR</v>
          </cell>
          <cell r="B269" t="str">
            <v>DAIMLER SUPER V</v>
          </cell>
          <cell r="C269">
            <v>3996</v>
          </cell>
          <cell r="D269" t="str">
            <v>4</v>
          </cell>
          <cell r="E269" t="str">
            <v>Company</v>
          </cell>
          <cell r="F269" t="str">
            <v>G</v>
          </cell>
          <cell r="G269">
            <v>1</v>
          </cell>
          <cell r="N269">
            <v>1</v>
          </cell>
        </row>
        <row r="270">
          <cell r="A270" t="str">
            <v>JAGUAR</v>
          </cell>
          <cell r="B270" t="str">
            <v>XJ8 EXECUTIVE</v>
          </cell>
          <cell r="C270">
            <v>3248</v>
          </cell>
          <cell r="D270" t="str">
            <v>4</v>
          </cell>
          <cell r="E270" t="str">
            <v>Individual</v>
          </cell>
          <cell r="F270" t="str">
            <v>G</v>
          </cell>
          <cell r="G270">
            <v>2</v>
          </cell>
          <cell r="N270">
            <v>2</v>
          </cell>
        </row>
        <row r="271">
          <cell r="A271" t="str">
            <v>JAGUAR</v>
          </cell>
          <cell r="B271" t="str">
            <v>XJ8 EXECUTIVE</v>
          </cell>
          <cell r="C271">
            <v>3996</v>
          </cell>
          <cell r="D271" t="str">
            <v>4</v>
          </cell>
          <cell r="E271" t="str">
            <v>Individual</v>
          </cell>
          <cell r="F271" t="str">
            <v>G</v>
          </cell>
          <cell r="G271">
            <v>1</v>
          </cell>
          <cell r="AR271">
            <v>1</v>
          </cell>
        </row>
        <row r="272">
          <cell r="A272" t="str">
            <v>KIA MOTORS</v>
          </cell>
          <cell r="B272" t="str">
            <v>CLARUS</v>
          </cell>
          <cell r="C272">
            <v>1793</v>
          </cell>
          <cell r="D272" t="str">
            <v>4</v>
          </cell>
          <cell r="E272" t="str">
            <v>Company</v>
          </cell>
          <cell r="F272" t="str">
            <v>D</v>
          </cell>
          <cell r="G272">
            <v>1</v>
          </cell>
          <cell r="N272">
            <v>1</v>
          </cell>
        </row>
        <row r="273">
          <cell r="A273" t="str">
            <v>KIA MOTORS</v>
          </cell>
          <cell r="B273" t="str">
            <v>CLARUS</v>
          </cell>
          <cell r="C273">
            <v>1793</v>
          </cell>
          <cell r="D273" t="str">
            <v>4</v>
          </cell>
          <cell r="E273" t="str">
            <v>Individual</v>
          </cell>
          <cell r="F273" t="str">
            <v>D</v>
          </cell>
          <cell r="G273">
            <v>1</v>
          </cell>
          <cell r="N273">
            <v>1</v>
          </cell>
        </row>
        <row r="274">
          <cell r="A274" t="str">
            <v>KIA MOTORS</v>
          </cell>
          <cell r="B274" t="str">
            <v>PRIDE</v>
          </cell>
          <cell r="C274">
            <v>1324</v>
          </cell>
          <cell r="D274" t="str">
            <v>5</v>
          </cell>
          <cell r="E274" t="str">
            <v>Company</v>
          </cell>
          <cell r="F274" t="str">
            <v>B</v>
          </cell>
          <cell r="G274">
            <v>2</v>
          </cell>
          <cell r="N274">
            <v>2</v>
          </cell>
        </row>
        <row r="275">
          <cell r="A275" t="str">
            <v>KIA MOTORS</v>
          </cell>
          <cell r="B275" t="str">
            <v>PRIDE</v>
          </cell>
          <cell r="C275">
            <v>1324</v>
          </cell>
          <cell r="D275" t="str">
            <v>5</v>
          </cell>
          <cell r="E275" t="str">
            <v>Individual</v>
          </cell>
          <cell r="F275" t="str">
            <v>B</v>
          </cell>
          <cell r="G275">
            <v>37</v>
          </cell>
          <cell r="J275">
            <v>1</v>
          </cell>
          <cell r="M275">
            <v>5</v>
          </cell>
          <cell r="N275">
            <v>11</v>
          </cell>
          <cell r="O275">
            <v>1</v>
          </cell>
          <cell r="R275">
            <v>2</v>
          </cell>
          <cell r="AA275">
            <v>1</v>
          </cell>
          <cell r="AG275">
            <v>1</v>
          </cell>
          <cell r="AM275">
            <v>1</v>
          </cell>
          <cell r="AN275">
            <v>2</v>
          </cell>
          <cell r="AQ275">
            <v>1</v>
          </cell>
          <cell r="BB275">
            <v>1</v>
          </cell>
          <cell r="BC275">
            <v>3</v>
          </cell>
          <cell r="BD275">
            <v>1</v>
          </cell>
          <cell r="BE275">
            <v>3</v>
          </cell>
          <cell r="BG275">
            <v>2</v>
          </cell>
          <cell r="BO275">
            <v>1</v>
          </cell>
        </row>
        <row r="276">
          <cell r="A276" t="str">
            <v>KIA MOTORS</v>
          </cell>
          <cell r="B276" t="str">
            <v>SEPHIA</v>
          </cell>
          <cell r="C276">
            <v>1498</v>
          </cell>
          <cell r="D276" t="str">
            <v>0</v>
          </cell>
          <cell r="E276" t="str">
            <v>Individual</v>
          </cell>
          <cell r="F276" t="str">
            <v>C</v>
          </cell>
          <cell r="G276">
            <v>1</v>
          </cell>
          <cell r="R276">
            <v>1</v>
          </cell>
        </row>
        <row r="277">
          <cell r="A277" t="str">
            <v>KIA MOTORS</v>
          </cell>
          <cell r="B277" t="str">
            <v>SEPHIA</v>
          </cell>
          <cell r="C277">
            <v>1498</v>
          </cell>
          <cell r="D277" t="str">
            <v>4</v>
          </cell>
          <cell r="E277" t="str">
            <v>Individual</v>
          </cell>
          <cell r="F277" t="str">
            <v>C</v>
          </cell>
          <cell r="G277">
            <v>47</v>
          </cell>
          <cell r="J277">
            <v>5</v>
          </cell>
          <cell r="M277">
            <v>2</v>
          </cell>
          <cell r="N277">
            <v>15</v>
          </cell>
          <cell r="R277">
            <v>4</v>
          </cell>
          <cell r="AA277">
            <v>1</v>
          </cell>
          <cell r="AM277">
            <v>2</v>
          </cell>
          <cell r="AN277">
            <v>4</v>
          </cell>
          <cell r="AV277">
            <v>1</v>
          </cell>
          <cell r="AX277">
            <v>3</v>
          </cell>
          <cell r="AZ277">
            <v>1</v>
          </cell>
          <cell r="BD277">
            <v>1</v>
          </cell>
          <cell r="BE277">
            <v>2</v>
          </cell>
          <cell r="BG277">
            <v>2</v>
          </cell>
          <cell r="BH277">
            <v>1</v>
          </cell>
          <cell r="BI277">
            <v>1</v>
          </cell>
          <cell r="BM277">
            <v>1</v>
          </cell>
          <cell r="BO277">
            <v>1</v>
          </cell>
        </row>
        <row r="278">
          <cell r="A278" t="str">
            <v>KIA MOTORS</v>
          </cell>
          <cell r="B278" t="str">
            <v>SEPHIA</v>
          </cell>
          <cell r="C278">
            <v>1498</v>
          </cell>
          <cell r="D278" t="str">
            <v>5</v>
          </cell>
          <cell r="E278" t="str">
            <v>Individual</v>
          </cell>
          <cell r="F278" t="str">
            <v>C</v>
          </cell>
          <cell r="G278">
            <v>19</v>
          </cell>
          <cell r="J278">
            <v>3</v>
          </cell>
          <cell r="M278">
            <v>1</v>
          </cell>
          <cell r="N278">
            <v>6</v>
          </cell>
          <cell r="R278">
            <v>1</v>
          </cell>
          <cell r="AA278">
            <v>1</v>
          </cell>
          <cell r="AB278">
            <v>1</v>
          </cell>
          <cell r="AM278">
            <v>1</v>
          </cell>
          <cell r="AN278">
            <v>1</v>
          </cell>
          <cell r="BB278">
            <v>2</v>
          </cell>
          <cell r="BC278">
            <v>1</v>
          </cell>
          <cell r="BG278">
            <v>1</v>
          </cell>
        </row>
        <row r="279">
          <cell r="A279" t="str">
            <v>KIA MOTORS</v>
          </cell>
          <cell r="B279" t="str">
            <v>SEPHIA MENTOR</v>
          </cell>
          <cell r="C279">
            <v>1498</v>
          </cell>
          <cell r="D279" t="str">
            <v>5</v>
          </cell>
          <cell r="E279" t="str">
            <v>Individual</v>
          </cell>
          <cell r="F279" t="str">
            <v>C</v>
          </cell>
          <cell r="G279">
            <v>1</v>
          </cell>
          <cell r="J279">
            <v>1</v>
          </cell>
        </row>
        <row r="280">
          <cell r="A280" t="str">
            <v>KIA MOTORS</v>
          </cell>
          <cell r="B280" t="str">
            <v>SPORTAGE</v>
          </cell>
          <cell r="C280">
            <v>1998</v>
          </cell>
          <cell r="D280" t="str">
            <v>0</v>
          </cell>
          <cell r="E280" t="str">
            <v>Company</v>
          </cell>
          <cell r="F280" t="str">
            <v>4X4</v>
          </cell>
          <cell r="G280">
            <v>2</v>
          </cell>
          <cell r="N280">
            <v>2</v>
          </cell>
        </row>
        <row r="281">
          <cell r="A281" t="str">
            <v>KIA MOTORS</v>
          </cell>
          <cell r="B281" t="str">
            <v>SPORTAGE</v>
          </cell>
          <cell r="C281">
            <v>1998</v>
          </cell>
          <cell r="D281" t="str">
            <v>0</v>
          </cell>
          <cell r="E281" t="str">
            <v>Individual</v>
          </cell>
          <cell r="F281" t="str">
            <v>4X4</v>
          </cell>
          <cell r="G281">
            <v>10</v>
          </cell>
          <cell r="N281">
            <v>5</v>
          </cell>
          <cell r="AB281">
            <v>1</v>
          </cell>
          <cell r="AJ281">
            <v>1</v>
          </cell>
          <cell r="AN281">
            <v>3</v>
          </cell>
        </row>
        <row r="282">
          <cell r="A282" t="str">
            <v>LADA</v>
          </cell>
          <cell r="B282" t="str">
            <v>NIVA</v>
          </cell>
          <cell r="C282">
            <v>1690</v>
          </cell>
          <cell r="D282" t="str">
            <v>3</v>
          </cell>
          <cell r="E282" t="str">
            <v>Company</v>
          </cell>
          <cell r="F282" t="str">
            <v>4X4</v>
          </cell>
          <cell r="G282">
            <v>1</v>
          </cell>
          <cell r="N282">
            <v>1</v>
          </cell>
        </row>
        <row r="283">
          <cell r="A283" t="str">
            <v>LADA</v>
          </cell>
          <cell r="B283" t="str">
            <v>NIVA</v>
          </cell>
          <cell r="C283">
            <v>1690</v>
          </cell>
          <cell r="D283" t="str">
            <v>3</v>
          </cell>
          <cell r="E283" t="str">
            <v>Individual</v>
          </cell>
          <cell r="F283" t="str">
            <v>4X4</v>
          </cell>
          <cell r="G283">
            <v>1</v>
          </cell>
          <cell r="BM283">
            <v>1</v>
          </cell>
        </row>
        <row r="284">
          <cell r="A284" t="str">
            <v>LAMBORGHINI</v>
          </cell>
          <cell r="B284" t="str">
            <v>132 SE</v>
          </cell>
          <cell r="C284">
            <v>5707</v>
          </cell>
          <cell r="D284" t="str">
            <v>2</v>
          </cell>
          <cell r="E284" t="str">
            <v>Individual</v>
          </cell>
          <cell r="F284" t="str">
            <v>Sp Roadster</v>
          </cell>
          <cell r="G284">
            <v>1</v>
          </cell>
          <cell r="N284">
            <v>1</v>
          </cell>
        </row>
        <row r="285">
          <cell r="A285" t="str">
            <v>LANCIA</v>
          </cell>
          <cell r="B285" t="str">
            <v>DEDRA</v>
          </cell>
          <cell r="C285">
            <v>1581</v>
          </cell>
          <cell r="D285" t="str">
            <v>4</v>
          </cell>
          <cell r="E285" t="str">
            <v>Company</v>
          </cell>
          <cell r="F285" t="str">
            <v>D</v>
          </cell>
          <cell r="G285">
            <v>1</v>
          </cell>
          <cell r="N285">
            <v>1</v>
          </cell>
        </row>
        <row r="286">
          <cell r="A286" t="str">
            <v>LANCIA</v>
          </cell>
          <cell r="B286" t="str">
            <v>DEDRA</v>
          </cell>
          <cell r="C286">
            <v>1581</v>
          </cell>
          <cell r="D286" t="str">
            <v>4</v>
          </cell>
          <cell r="E286" t="str">
            <v>Individual</v>
          </cell>
          <cell r="F286" t="str">
            <v>D</v>
          </cell>
          <cell r="G286">
            <v>6</v>
          </cell>
          <cell r="N286">
            <v>2</v>
          </cell>
          <cell r="AV286">
            <v>1</v>
          </cell>
          <cell r="BE286">
            <v>1</v>
          </cell>
          <cell r="BO286">
            <v>2</v>
          </cell>
        </row>
        <row r="287">
          <cell r="A287" t="str">
            <v>LANCIA</v>
          </cell>
          <cell r="B287" t="str">
            <v>DELTA</v>
          </cell>
          <cell r="C287">
            <v>1747</v>
          </cell>
          <cell r="D287" t="str">
            <v>2</v>
          </cell>
          <cell r="E287" t="str">
            <v>Individual</v>
          </cell>
          <cell r="F287" t="str">
            <v>C</v>
          </cell>
          <cell r="G287">
            <v>4</v>
          </cell>
          <cell r="N287">
            <v>2</v>
          </cell>
          <cell r="AV287">
            <v>1</v>
          </cell>
          <cell r="BE287">
            <v>1</v>
          </cell>
        </row>
        <row r="288">
          <cell r="A288" t="str">
            <v>LANCIA</v>
          </cell>
          <cell r="B288" t="str">
            <v>DELTA 1,4</v>
          </cell>
          <cell r="C288">
            <v>1372</v>
          </cell>
          <cell r="D288" t="str">
            <v>4</v>
          </cell>
          <cell r="E288" t="str">
            <v>Individual</v>
          </cell>
          <cell r="F288" t="str">
            <v>C</v>
          </cell>
          <cell r="G288">
            <v>13</v>
          </cell>
          <cell r="J288">
            <v>1</v>
          </cell>
          <cell r="N288">
            <v>4</v>
          </cell>
          <cell r="O288">
            <v>1</v>
          </cell>
          <cell r="P288">
            <v>1</v>
          </cell>
          <cell r="AA288">
            <v>2</v>
          </cell>
          <cell r="AM288">
            <v>1</v>
          </cell>
          <cell r="BE288">
            <v>3</v>
          </cell>
        </row>
        <row r="289">
          <cell r="A289" t="str">
            <v>LANCIA</v>
          </cell>
          <cell r="B289" t="str">
            <v>DELTA 1,6</v>
          </cell>
          <cell r="C289">
            <v>1581</v>
          </cell>
          <cell r="D289" t="str">
            <v>2</v>
          </cell>
          <cell r="E289" t="str">
            <v>Individual</v>
          </cell>
          <cell r="F289" t="str">
            <v>C</v>
          </cell>
          <cell r="G289">
            <v>28</v>
          </cell>
          <cell r="N289">
            <v>14</v>
          </cell>
          <cell r="O289">
            <v>2</v>
          </cell>
          <cell r="T289">
            <v>1</v>
          </cell>
          <cell r="AN289">
            <v>1</v>
          </cell>
          <cell r="AY289">
            <v>2</v>
          </cell>
          <cell r="AZ289">
            <v>2</v>
          </cell>
          <cell r="BE289">
            <v>4</v>
          </cell>
          <cell r="BG289">
            <v>1</v>
          </cell>
          <cell r="BI289">
            <v>1</v>
          </cell>
        </row>
        <row r="290">
          <cell r="A290" t="str">
            <v>LANCIA</v>
          </cell>
          <cell r="B290" t="str">
            <v>DELTA 1,6</v>
          </cell>
          <cell r="C290">
            <v>1581</v>
          </cell>
          <cell r="D290" t="str">
            <v>4</v>
          </cell>
          <cell r="E290" t="str">
            <v>Individual</v>
          </cell>
          <cell r="F290" t="str">
            <v>C</v>
          </cell>
          <cell r="G290">
            <v>11</v>
          </cell>
          <cell r="N290">
            <v>4</v>
          </cell>
          <cell r="Q290">
            <v>1</v>
          </cell>
          <cell r="AL290">
            <v>1</v>
          </cell>
          <cell r="BE290">
            <v>5</v>
          </cell>
        </row>
        <row r="291">
          <cell r="A291" t="str">
            <v>LANCIA</v>
          </cell>
          <cell r="B291" t="str">
            <v>DELTA HPE 1,6</v>
          </cell>
          <cell r="C291">
            <v>1581</v>
          </cell>
          <cell r="D291" t="str">
            <v>3</v>
          </cell>
          <cell r="E291" t="str">
            <v>Individual</v>
          </cell>
          <cell r="F291" t="str">
            <v>C</v>
          </cell>
          <cell r="G291">
            <v>5</v>
          </cell>
          <cell r="N291">
            <v>1</v>
          </cell>
          <cell r="O291">
            <v>1</v>
          </cell>
          <cell r="P291">
            <v>1</v>
          </cell>
          <cell r="BE291">
            <v>1</v>
          </cell>
          <cell r="BO291">
            <v>1</v>
          </cell>
        </row>
        <row r="292">
          <cell r="A292" t="str">
            <v>LANCIA</v>
          </cell>
          <cell r="B292" t="str">
            <v>KAPPA</v>
          </cell>
          <cell r="C292">
            <v>1998</v>
          </cell>
          <cell r="D292" t="str">
            <v>4</v>
          </cell>
          <cell r="E292" t="str">
            <v>Company</v>
          </cell>
          <cell r="F292" t="str">
            <v>F</v>
          </cell>
          <cell r="G292">
            <v>1</v>
          </cell>
          <cell r="N292">
            <v>1</v>
          </cell>
        </row>
        <row r="293">
          <cell r="A293" t="str">
            <v>LANCIA</v>
          </cell>
          <cell r="B293" t="str">
            <v>KAPPA 2,0 LE</v>
          </cell>
          <cell r="C293">
            <v>1998</v>
          </cell>
          <cell r="D293" t="str">
            <v>4</v>
          </cell>
          <cell r="E293" t="str">
            <v>Individual</v>
          </cell>
          <cell r="F293" t="str">
            <v>F</v>
          </cell>
          <cell r="G293">
            <v>1</v>
          </cell>
          <cell r="R293">
            <v>1</v>
          </cell>
        </row>
        <row r="294">
          <cell r="A294" t="str">
            <v>LANCIA</v>
          </cell>
          <cell r="B294" t="str">
            <v>Y 1,1 Elefantino</v>
          </cell>
          <cell r="C294">
            <v>1108</v>
          </cell>
          <cell r="D294" t="str">
            <v>2</v>
          </cell>
          <cell r="E294" t="str">
            <v>Individual</v>
          </cell>
          <cell r="F294" t="str">
            <v>B</v>
          </cell>
          <cell r="G294">
            <v>30</v>
          </cell>
          <cell r="H294">
            <v>1</v>
          </cell>
          <cell r="M294">
            <v>1</v>
          </cell>
          <cell r="N294">
            <v>13</v>
          </cell>
          <cell r="AA294">
            <v>2</v>
          </cell>
          <cell r="AB294">
            <v>1</v>
          </cell>
          <cell r="AE294">
            <v>1</v>
          </cell>
          <cell r="AI294">
            <v>1</v>
          </cell>
          <cell r="AN294">
            <v>1</v>
          </cell>
          <cell r="AY294">
            <v>1</v>
          </cell>
          <cell r="BE294">
            <v>6</v>
          </cell>
          <cell r="BN294">
            <v>1</v>
          </cell>
          <cell r="BO294">
            <v>1</v>
          </cell>
        </row>
        <row r="295">
          <cell r="A295" t="str">
            <v>LANCIA</v>
          </cell>
          <cell r="B295" t="str">
            <v>Y 1.2 16v</v>
          </cell>
          <cell r="C295">
            <v>1242</v>
          </cell>
          <cell r="D295" t="str">
            <v>2</v>
          </cell>
          <cell r="E295" t="str">
            <v>Individual</v>
          </cell>
          <cell r="F295" t="str">
            <v>B</v>
          </cell>
          <cell r="G295">
            <v>55</v>
          </cell>
          <cell r="H295">
            <v>1</v>
          </cell>
          <cell r="N295">
            <v>26</v>
          </cell>
          <cell r="P295">
            <v>1</v>
          </cell>
          <cell r="V295">
            <v>2</v>
          </cell>
          <cell r="AA295">
            <v>1</v>
          </cell>
          <cell r="AC295">
            <v>1</v>
          </cell>
          <cell r="AI295">
            <v>1</v>
          </cell>
          <cell r="AL295">
            <v>1</v>
          </cell>
          <cell r="AM295">
            <v>1</v>
          </cell>
          <cell r="AN295">
            <v>2</v>
          </cell>
          <cell r="AY295">
            <v>2</v>
          </cell>
          <cell r="AZ295">
            <v>1</v>
          </cell>
          <cell r="BE295">
            <v>11</v>
          </cell>
          <cell r="BO295">
            <v>4</v>
          </cell>
        </row>
        <row r="296">
          <cell r="A296" t="str">
            <v>LANCIA</v>
          </cell>
          <cell r="B296" t="str">
            <v>Y 1.4</v>
          </cell>
          <cell r="C296">
            <v>1370</v>
          </cell>
          <cell r="D296" t="str">
            <v>3</v>
          </cell>
          <cell r="E296" t="str">
            <v>Individual</v>
          </cell>
          <cell r="F296" t="str">
            <v>B</v>
          </cell>
          <cell r="G296">
            <v>1</v>
          </cell>
          <cell r="N296">
            <v>1</v>
          </cell>
        </row>
        <row r="297">
          <cell r="A297" t="str">
            <v>LOTUS</v>
          </cell>
          <cell r="B297" t="str">
            <v>ELISE</v>
          </cell>
          <cell r="C297">
            <v>1796</v>
          </cell>
          <cell r="D297" t="str">
            <v>2</v>
          </cell>
          <cell r="E297" t="str">
            <v>Individual</v>
          </cell>
          <cell r="F297" t="str">
            <v>Sp Coupe</v>
          </cell>
          <cell r="G297">
            <v>3</v>
          </cell>
          <cell r="N297">
            <v>3</v>
          </cell>
        </row>
        <row r="298">
          <cell r="A298" t="str">
            <v>MASERATI</v>
          </cell>
          <cell r="B298" t="str">
            <v>GHIBLI</v>
          </cell>
          <cell r="C298">
            <v>1996</v>
          </cell>
          <cell r="D298" t="str">
            <v>2</v>
          </cell>
          <cell r="E298" t="str">
            <v>Company</v>
          </cell>
          <cell r="F298" t="str">
            <v>Sp Coupe</v>
          </cell>
          <cell r="G298">
            <v>1</v>
          </cell>
          <cell r="N298">
            <v>1</v>
          </cell>
        </row>
        <row r="299">
          <cell r="A299" t="str">
            <v>MASERATI</v>
          </cell>
          <cell r="B299" t="str">
            <v>QUATTROPORTE</v>
          </cell>
          <cell r="C299">
            <v>1996</v>
          </cell>
          <cell r="D299" t="str">
            <v>4</v>
          </cell>
          <cell r="E299" t="str">
            <v>Company</v>
          </cell>
          <cell r="F299" t="str">
            <v>G</v>
          </cell>
          <cell r="G299">
            <v>1</v>
          </cell>
          <cell r="N299">
            <v>1</v>
          </cell>
        </row>
        <row r="300">
          <cell r="A300" t="str">
            <v>MAZDA</v>
          </cell>
          <cell r="B300" t="str">
            <v>323</v>
          </cell>
          <cell r="C300">
            <v>1324</v>
          </cell>
          <cell r="D300" t="str">
            <v>4</v>
          </cell>
          <cell r="E300" t="str">
            <v>Company</v>
          </cell>
          <cell r="F300" t="str">
            <v>C</v>
          </cell>
          <cell r="G300">
            <v>1</v>
          </cell>
          <cell r="AG300">
            <v>1</v>
          </cell>
        </row>
        <row r="301">
          <cell r="A301" t="str">
            <v>MAZDA</v>
          </cell>
          <cell r="B301" t="str">
            <v>323</v>
          </cell>
          <cell r="C301">
            <v>1324</v>
          </cell>
          <cell r="D301" t="str">
            <v>4</v>
          </cell>
          <cell r="E301" t="str">
            <v>Individual</v>
          </cell>
          <cell r="F301" t="str">
            <v>C</v>
          </cell>
          <cell r="G301">
            <v>12</v>
          </cell>
          <cell r="N301">
            <v>5</v>
          </cell>
          <cell r="P301">
            <v>1</v>
          </cell>
          <cell r="AA301">
            <v>1</v>
          </cell>
          <cell r="AL301">
            <v>1</v>
          </cell>
          <cell r="AN301">
            <v>1</v>
          </cell>
          <cell r="AQ301">
            <v>1</v>
          </cell>
          <cell r="AY301">
            <v>1</v>
          </cell>
          <cell r="BD301">
            <v>1</v>
          </cell>
        </row>
        <row r="302">
          <cell r="A302" t="str">
            <v>MAZDA</v>
          </cell>
          <cell r="B302" t="str">
            <v>323 1,3i LX</v>
          </cell>
          <cell r="C302">
            <v>1324</v>
          </cell>
          <cell r="D302" t="str">
            <v>2</v>
          </cell>
          <cell r="E302" t="str">
            <v>Individual</v>
          </cell>
          <cell r="F302" t="str">
            <v>C</v>
          </cell>
          <cell r="G302">
            <v>11</v>
          </cell>
          <cell r="N302">
            <v>5</v>
          </cell>
          <cell r="AA302">
            <v>1</v>
          </cell>
          <cell r="AJ302">
            <v>1</v>
          </cell>
          <cell r="AY302">
            <v>1</v>
          </cell>
          <cell r="BE302">
            <v>1</v>
          </cell>
          <cell r="BF302">
            <v>1</v>
          </cell>
          <cell r="BL302">
            <v>1</v>
          </cell>
        </row>
        <row r="303">
          <cell r="A303" t="str">
            <v>MAZDA</v>
          </cell>
          <cell r="B303" t="str">
            <v>323 1,5i GLX</v>
          </cell>
          <cell r="C303">
            <v>1489</v>
          </cell>
          <cell r="D303" t="str">
            <v>2</v>
          </cell>
          <cell r="E303" t="str">
            <v>Individual</v>
          </cell>
          <cell r="F303" t="str">
            <v>C</v>
          </cell>
          <cell r="G303">
            <v>1</v>
          </cell>
          <cell r="AA303">
            <v>1</v>
          </cell>
        </row>
        <row r="304">
          <cell r="A304" t="str">
            <v>MAZDA</v>
          </cell>
          <cell r="B304" t="str">
            <v>323 4SDN 1,3i LX</v>
          </cell>
          <cell r="C304">
            <v>1324</v>
          </cell>
          <cell r="D304" t="str">
            <v>4</v>
          </cell>
          <cell r="E304" t="str">
            <v>Individual</v>
          </cell>
          <cell r="F304" t="str">
            <v>C</v>
          </cell>
          <cell r="G304">
            <v>3</v>
          </cell>
          <cell r="V304">
            <v>1</v>
          </cell>
          <cell r="AI304">
            <v>1</v>
          </cell>
          <cell r="BG304">
            <v>1</v>
          </cell>
        </row>
        <row r="305">
          <cell r="A305" t="str">
            <v>MAZDA</v>
          </cell>
          <cell r="B305" t="str">
            <v>323 4SDN 1,5i GLX</v>
          </cell>
          <cell r="C305">
            <v>1489</v>
          </cell>
          <cell r="D305" t="str">
            <v>4</v>
          </cell>
          <cell r="E305" t="str">
            <v>Individual</v>
          </cell>
          <cell r="F305" t="str">
            <v>C</v>
          </cell>
          <cell r="G305">
            <v>2</v>
          </cell>
          <cell r="N305">
            <v>1</v>
          </cell>
          <cell r="R305">
            <v>1</v>
          </cell>
        </row>
        <row r="306">
          <cell r="A306" t="str">
            <v>MAZDA</v>
          </cell>
          <cell r="B306" t="str">
            <v>323 F 1,5i GLX</v>
          </cell>
          <cell r="C306">
            <v>1489</v>
          </cell>
          <cell r="D306" t="str">
            <v>4</v>
          </cell>
          <cell r="E306" t="str">
            <v>Company</v>
          </cell>
          <cell r="F306" t="str">
            <v>C</v>
          </cell>
          <cell r="G306">
            <v>3</v>
          </cell>
          <cell r="N306">
            <v>2</v>
          </cell>
          <cell r="BE306">
            <v>1</v>
          </cell>
        </row>
        <row r="307">
          <cell r="A307" t="str">
            <v>MAZDA</v>
          </cell>
          <cell r="B307" t="str">
            <v>323 F 1,5i GLX</v>
          </cell>
          <cell r="C307">
            <v>1489</v>
          </cell>
          <cell r="D307" t="str">
            <v>4</v>
          </cell>
          <cell r="E307" t="str">
            <v>Individual</v>
          </cell>
          <cell r="F307" t="str">
            <v>C</v>
          </cell>
          <cell r="G307">
            <v>105</v>
          </cell>
          <cell r="H307">
            <v>1</v>
          </cell>
          <cell r="I307">
            <v>2</v>
          </cell>
          <cell r="J307">
            <v>2</v>
          </cell>
          <cell r="L307">
            <v>2</v>
          </cell>
          <cell r="N307">
            <v>41</v>
          </cell>
          <cell r="O307">
            <v>3</v>
          </cell>
          <cell r="P307">
            <v>3</v>
          </cell>
          <cell r="Q307">
            <v>1</v>
          </cell>
          <cell r="R307">
            <v>1</v>
          </cell>
          <cell r="T307">
            <v>1</v>
          </cell>
          <cell r="V307">
            <v>2</v>
          </cell>
          <cell r="X307">
            <v>1</v>
          </cell>
          <cell r="Y307">
            <v>3</v>
          </cell>
          <cell r="AA307">
            <v>8</v>
          </cell>
          <cell r="AB307">
            <v>1</v>
          </cell>
          <cell r="AF307">
            <v>1</v>
          </cell>
          <cell r="AG307">
            <v>1</v>
          </cell>
          <cell r="AJ307">
            <v>1</v>
          </cell>
          <cell r="AO307">
            <v>1</v>
          </cell>
          <cell r="AT307">
            <v>1</v>
          </cell>
          <cell r="AY307">
            <v>2</v>
          </cell>
          <cell r="AZ307">
            <v>4</v>
          </cell>
          <cell r="BC307">
            <v>1</v>
          </cell>
          <cell r="BD307">
            <v>3</v>
          </cell>
          <cell r="BE307">
            <v>7</v>
          </cell>
          <cell r="BG307">
            <v>5</v>
          </cell>
          <cell r="BL307">
            <v>2</v>
          </cell>
          <cell r="BM307">
            <v>1</v>
          </cell>
          <cell r="BN307">
            <v>2</v>
          </cell>
          <cell r="BP307">
            <v>1</v>
          </cell>
        </row>
        <row r="308">
          <cell r="A308" t="str">
            <v>MAZDA</v>
          </cell>
          <cell r="B308" t="str">
            <v>323 F 1,5i GLX</v>
          </cell>
          <cell r="C308">
            <v>1489</v>
          </cell>
          <cell r="D308" t="str">
            <v>5</v>
          </cell>
          <cell r="E308" t="str">
            <v>Individual</v>
          </cell>
          <cell r="F308" t="str">
            <v>C</v>
          </cell>
          <cell r="G308">
            <v>3</v>
          </cell>
          <cell r="P308">
            <v>1</v>
          </cell>
          <cell r="AF308">
            <v>1</v>
          </cell>
          <cell r="BN308">
            <v>1</v>
          </cell>
        </row>
        <row r="309">
          <cell r="A309" t="str">
            <v>MAZDA</v>
          </cell>
          <cell r="B309" t="str">
            <v>JMZBA</v>
          </cell>
          <cell r="C309">
            <v>1489</v>
          </cell>
          <cell r="D309" t="str">
            <v>4</v>
          </cell>
          <cell r="E309" t="str">
            <v>Individual</v>
          </cell>
          <cell r="F309" t="str">
            <v>UNKNOWN</v>
          </cell>
          <cell r="G309">
            <v>1</v>
          </cell>
          <cell r="AA309">
            <v>1</v>
          </cell>
        </row>
        <row r="310">
          <cell r="A310" t="str">
            <v>MAZDA</v>
          </cell>
          <cell r="B310" t="str">
            <v>MX-3</v>
          </cell>
          <cell r="C310">
            <v>1598</v>
          </cell>
          <cell r="D310" t="str">
            <v>2</v>
          </cell>
          <cell r="E310" t="str">
            <v>Individual</v>
          </cell>
          <cell r="F310" t="str">
            <v>Sp Coupe</v>
          </cell>
          <cell r="G310">
            <v>5</v>
          </cell>
          <cell r="N310">
            <v>4</v>
          </cell>
          <cell r="BO310">
            <v>1</v>
          </cell>
        </row>
        <row r="311">
          <cell r="A311" t="str">
            <v>MAZDA</v>
          </cell>
          <cell r="B311" t="str">
            <v>MX-3</v>
          </cell>
          <cell r="C311">
            <v>1598</v>
          </cell>
          <cell r="D311" t="str">
            <v>3</v>
          </cell>
          <cell r="E311" t="str">
            <v>Individual</v>
          </cell>
          <cell r="F311" t="str">
            <v>Sp Coupe</v>
          </cell>
          <cell r="G311">
            <v>4</v>
          </cell>
          <cell r="N311">
            <v>4</v>
          </cell>
        </row>
        <row r="312">
          <cell r="A312" t="str">
            <v>MAZDA</v>
          </cell>
          <cell r="B312" t="str">
            <v>MX-5</v>
          </cell>
          <cell r="C312">
            <v>1598</v>
          </cell>
          <cell r="D312" t="str">
            <v>2</v>
          </cell>
          <cell r="E312" t="str">
            <v>Individual</v>
          </cell>
          <cell r="F312" t="str">
            <v>Sp Coupe</v>
          </cell>
          <cell r="G312">
            <v>5</v>
          </cell>
          <cell r="N312">
            <v>5</v>
          </cell>
        </row>
        <row r="313">
          <cell r="A313" t="str">
            <v>MAZDA</v>
          </cell>
          <cell r="B313" t="str">
            <v>MX-5 1,6i</v>
          </cell>
          <cell r="C313">
            <v>1598</v>
          </cell>
          <cell r="D313" t="str">
            <v>0</v>
          </cell>
          <cell r="E313" t="str">
            <v>Individual</v>
          </cell>
          <cell r="F313" t="str">
            <v>Sp Coupe</v>
          </cell>
          <cell r="G313">
            <v>1</v>
          </cell>
          <cell r="N313">
            <v>1</v>
          </cell>
        </row>
        <row r="314">
          <cell r="A314" t="str">
            <v>MAZDA</v>
          </cell>
          <cell r="B314" t="str">
            <v>XEDOS-6</v>
          </cell>
          <cell r="C314">
            <v>1598</v>
          </cell>
          <cell r="D314" t="str">
            <v>4</v>
          </cell>
          <cell r="E314" t="str">
            <v>Company</v>
          </cell>
          <cell r="F314" t="str">
            <v>E</v>
          </cell>
          <cell r="G314">
            <v>1</v>
          </cell>
          <cell r="N314">
            <v>1</v>
          </cell>
        </row>
        <row r="315">
          <cell r="A315" t="str">
            <v>MAZDA</v>
          </cell>
          <cell r="B315" t="str">
            <v>XEDOS-6</v>
          </cell>
          <cell r="C315">
            <v>1598</v>
          </cell>
          <cell r="D315" t="str">
            <v>4</v>
          </cell>
          <cell r="E315" t="str">
            <v>Individual</v>
          </cell>
          <cell r="F315" t="str">
            <v>E</v>
          </cell>
          <cell r="G315">
            <v>9</v>
          </cell>
          <cell r="I315">
            <v>1</v>
          </cell>
          <cell r="N315">
            <v>4</v>
          </cell>
          <cell r="R315">
            <v>1</v>
          </cell>
          <cell r="X315">
            <v>1</v>
          </cell>
          <cell r="BE315">
            <v>1</v>
          </cell>
          <cell r="BN315">
            <v>1</v>
          </cell>
        </row>
        <row r="316">
          <cell r="A316" t="str">
            <v>MERCEDES</v>
          </cell>
          <cell r="B316" t="str">
            <v>A 140</v>
          </cell>
          <cell r="C316">
            <v>1397</v>
          </cell>
          <cell r="D316" t="str">
            <v>5</v>
          </cell>
          <cell r="E316" t="str">
            <v>Company</v>
          </cell>
          <cell r="F316" t="str">
            <v>MPV</v>
          </cell>
          <cell r="G316">
            <v>6</v>
          </cell>
          <cell r="N316">
            <v>6</v>
          </cell>
        </row>
        <row r="317">
          <cell r="A317" t="str">
            <v>MERCEDES</v>
          </cell>
          <cell r="B317" t="str">
            <v>A 140</v>
          </cell>
          <cell r="C317">
            <v>1397</v>
          </cell>
          <cell r="D317" t="str">
            <v>5</v>
          </cell>
          <cell r="E317" t="str">
            <v>Individual</v>
          </cell>
          <cell r="F317" t="str">
            <v>MPV</v>
          </cell>
          <cell r="G317">
            <v>12</v>
          </cell>
          <cell r="N317">
            <v>6</v>
          </cell>
          <cell r="AA317">
            <v>1</v>
          </cell>
          <cell r="AM317">
            <v>1</v>
          </cell>
          <cell r="AY317">
            <v>1</v>
          </cell>
          <cell r="BE317">
            <v>1</v>
          </cell>
          <cell r="BG317">
            <v>1</v>
          </cell>
          <cell r="BL317">
            <v>1</v>
          </cell>
        </row>
        <row r="318">
          <cell r="A318" t="str">
            <v>MERCEDES</v>
          </cell>
          <cell r="B318" t="str">
            <v>A 160</v>
          </cell>
          <cell r="C318">
            <v>1597</v>
          </cell>
          <cell r="D318" t="str">
            <v>5</v>
          </cell>
          <cell r="E318" t="str">
            <v>Company</v>
          </cell>
          <cell r="F318" t="str">
            <v>MPV</v>
          </cell>
          <cell r="G318">
            <v>5</v>
          </cell>
          <cell r="N318">
            <v>5</v>
          </cell>
        </row>
        <row r="319">
          <cell r="A319" t="str">
            <v>MERCEDES</v>
          </cell>
          <cell r="B319" t="str">
            <v>A 160</v>
          </cell>
          <cell r="C319">
            <v>1597</v>
          </cell>
          <cell r="D319" t="str">
            <v>5</v>
          </cell>
          <cell r="E319" t="str">
            <v>Individual</v>
          </cell>
          <cell r="F319" t="str">
            <v>MPV</v>
          </cell>
          <cell r="G319">
            <v>2</v>
          </cell>
          <cell r="N319">
            <v>2</v>
          </cell>
        </row>
        <row r="320">
          <cell r="A320" t="str">
            <v>MERCEDES</v>
          </cell>
          <cell r="B320" t="str">
            <v>C 180</v>
          </cell>
          <cell r="C320">
            <v>1799</v>
          </cell>
          <cell r="D320" t="str">
            <v>4</v>
          </cell>
          <cell r="E320" t="str">
            <v>Company</v>
          </cell>
          <cell r="F320" t="str">
            <v>E</v>
          </cell>
          <cell r="G320">
            <v>19</v>
          </cell>
          <cell r="N320">
            <v>17</v>
          </cell>
          <cell r="AG320">
            <v>1</v>
          </cell>
          <cell r="BE320">
            <v>1</v>
          </cell>
        </row>
        <row r="321">
          <cell r="A321" t="str">
            <v>MERCEDES</v>
          </cell>
          <cell r="B321" t="str">
            <v>C 180</v>
          </cell>
          <cell r="C321">
            <v>1799</v>
          </cell>
          <cell r="D321" t="str">
            <v>4</v>
          </cell>
          <cell r="E321" t="str">
            <v>Individual</v>
          </cell>
          <cell r="F321" t="str">
            <v>E</v>
          </cell>
          <cell r="G321">
            <v>52</v>
          </cell>
          <cell r="I321">
            <v>2</v>
          </cell>
          <cell r="J321">
            <v>1</v>
          </cell>
          <cell r="N321">
            <v>21</v>
          </cell>
          <cell r="P321">
            <v>2</v>
          </cell>
          <cell r="W321">
            <v>1</v>
          </cell>
          <cell r="AC321">
            <v>1</v>
          </cell>
          <cell r="AF321">
            <v>1</v>
          </cell>
          <cell r="AG321">
            <v>1</v>
          </cell>
          <cell r="AL321">
            <v>1</v>
          </cell>
          <cell r="AM321">
            <v>1</v>
          </cell>
          <cell r="AN321">
            <v>4</v>
          </cell>
          <cell r="AY321">
            <v>1</v>
          </cell>
          <cell r="AZ321">
            <v>1</v>
          </cell>
          <cell r="BD321">
            <v>2</v>
          </cell>
          <cell r="BE321">
            <v>9</v>
          </cell>
          <cell r="BG321">
            <v>1</v>
          </cell>
          <cell r="BO321">
            <v>2</v>
          </cell>
        </row>
        <row r="322">
          <cell r="A322" t="str">
            <v>MERCEDES</v>
          </cell>
          <cell r="B322" t="str">
            <v>C 180 T LIMO</v>
          </cell>
          <cell r="C322">
            <v>1799</v>
          </cell>
          <cell r="D322" t="str">
            <v>5</v>
          </cell>
          <cell r="E322" t="str">
            <v>Company</v>
          </cell>
          <cell r="F322" t="str">
            <v>E</v>
          </cell>
          <cell r="G322">
            <v>2</v>
          </cell>
          <cell r="N322">
            <v>2</v>
          </cell>
        </row>
        <row r="323">
          <cell r="A323" t="str">
            <v>MERCEDES</v>
          </cell>
          <cell r="B323" t="str">
            <v>C 180 T LIMO</v>
          </cell>
          <cell r="C323">
            <v>1799</v>
          </cell>
          <cell r="D323" t="str">
            <v>5</v>
          </cell>
          <cell r="E323" t="str">
            <v>Individual</v>
          </cell>
          <cell r="F323" t="str">
            <v>E</v>
          </cell>
          <cell r="G323">
            <v>1</v>
          </cell>
          <cell r="N323">
            <v>1</v>
          </cell>
        </row>
        <row r="324">
          <cell r="A324" t="str">
            <v>MERCEDES</v>
          </cell>
          <cell r="B324" t="str">
            <v>C 200</v>
          </cell>
          <cell r="C324">
            <v>1998</v>
          </cell>
          <cell r="D324" t="str">
            <v>4</v>
          </cell>
          <cell r="E324" t="str">
            <v>Company</v>
          </cell>
          <cell r="F324" t="str">
            <v>E</v>
          </cell>
          <cell r="G324">
            <v>1</v>
          </cell>
          <cell r="N324">
            <v>1</v>
          </cell>
        </row>
        <row r="325">
          <cell r="A325" t="str">
            <v>MERCEDES</v>
          </cell>
          <cell r="B325" t="str">
            <v>C 200</v>
          </cell>
          <cell r="C325">
            <v>1998</v>
          </cell>
          <cell r="D325" t="str">
            <v>4</v>
          </cell>
          <cell r="E325" t="str">
            <v>Individual</v>
          </cell>
          <cell r="F325" t="str">
            <v>E</v>
          </cell>
          <cell r="G325">
            <v>3</v>
          </cell>
          <cell r="BA325">
            <v>1</v>
          </cell>
          <cell r="BE325">
            <v>1</v>
          </cell>
          <cell r="BN325">
            <v>1</v>
          </cell>
        </row>
        <row r="326">
          <cell r="A326" t="str">
            <v>MERCEDES</v>
          </cell>
          <cell r="B326" t="str">
            <v>C 220</v>
          </cell>
          <cell r="C326">
            <v>2155</v>
          </cell>
          <cell r="D326" t="str">
            <v>4</v>
          </cell>
          <cell r="E326" t="str">
            <v>Individual</v>
          </cell>
          <cell r="F326" t="str">
            <v>TAXI</v>
          </cell>
          <cell r="G326">
            <v>1</v>
          </cell>
          <cell r="BE326">
            <v>1</v>
          </cell>
        </row>
        <row r="327">
          <cell r="A327" t="str">
            <v>MERCEDES</v>
          </cell>
          <cell r="B327" t="str">
            <v>C 220 DIESEL</v>
          </cell>
          <cell r="C327">
            <v>2155</v>
          </cell>
          <cell r="D327" t="str">
            <v>4</v>
          </cell>
          <cell r="E327" t="str">
            <v>Company</v>
          </cell>
          <cell r="F327" t="str">
            <v>TAXI</v>
          </cell>
          <cell r="G327">
            <v>1</v>
          </cell>
          <cell r="N327">
            <v>1</v>
          </cell>
        </row>
        <row r="328">
          <cell r="A328" t="str">
            <v>MERCEDES</v>
          </cell>
          <cell r="B328" t="str">
            <v>C 220 DIESEL</v>
          </cell>
          <cell r="C328">
            <v>2155</v>
          </cell>
          <cell r="D328" t="str">
            <v>4</v>
          </cell>
          <cell r="E328" t="str">
            <v>Individual</v>
          </cell>
          <cell r="F328" t="str">
            <v>TAXI</v>
          </cell>
          <cell r="G328">
            <v>2</v>
          </cell>
          <cell r="J328">
            <v>1</v>
          </cell>
          <cell r="AL328">
            <v>1</v>
          </cell>
        </row>
        <row r="329">
          <cell r="A329" t="str">
            <v>MERCEDES</v>
          </cell>
          <cell r="B329" t="str">
            <v>C 250</v>
          </cell>
          <cell r="C329">
            <v>2497</v>
          </cell>
          <cell r="D329" t="str">
            <v>4</v>
          </cell>
          <cell r="E329" t="str">
            <v>Individual</v>
          </cell>
          <cell r="F329" t="str">
            <v>TAXI</v>
          </cell>
          <cell r="G329">
            <v>1</v>
          </cell>
          <cell r="BK329">
            <v>1</v>
          </cell>
        </row>
        <row r="330">
          <cell r="A330" t="str">
            <v>MERCEDES</v>
          </cell>
          <cell r="B330" t="str">
            <v>C 250D</v>
          </cell>
          <cell r="C330">
            <v>2497</v>
          </cell>
          <cell r="D330" t="str">
            <v>4</v>
          </cell>
          <cell r="E330" t="str">
            <v>Individual</v>
          </cell>
          <cell r="F330" t="str">
            <v>TAXI</v>
          </cell>
          <cell r="G330">
            <v>5</v>
          </cell>
          <cell r="N330">
            <v>1</v>
          </cell>
          <cell r="Z330">
            <v>1</v>
          </cell>
          <cell r="AG330">
            <v>1</v>
          </cell>
          <cell r="AK330">
            <v>1</v>
          </cell>
          <cell r="AQ330">
            <v>1</v>
          </cell>
        </row>
        <row r="331">
          <cell r="A331" t="str">
            <v>MERCEDES</v>
          </cell>
          <cell r="B331" t="str">
            <v>C200D</v>
          </cell>
          <cell r="C331">
            <v>2155</v>
          </cell>
          <cell r="D331" t="str">
            <v>4</v>
          </cell>
          <cell r="E331" t="str">
            <v>Individual</v>
          </cell>
          <cell r="F331" t="str">
            <v>TAXI</v>
          </cell>
          <cell r="G331">
            <v>3</v>
          </cell>
          <cell r="AI331">
            <v>1</v>
          </cell>
          <cell r="BE331">
            <v>1</v>
          </cell>
          <cell r="BG331">
            <v>1</v>
          </cell>
        </row>
        <row r="332">
          <cell r="A332" t="str">
            <v>MERCEDES</v>
          </cell>
          <cell r="B332" t="str">
            <v>CLK 200</v>
          </cell>
          <cell r="C332">
            <v>1998</v>
          </cell>
          <cell r="D332" t="str">
            <v>2</v>
          </cell>
          <cell r="E332" t="str">
            <v>Company</v>
          </cell>
          <cell r="F332" t="str">
            <v>G</v>
          </cell>
          <cell r="G332">
            <v>1</v>
          </cell>
          <cell r="N332">
            <v>1</v>
          </cell>
        </row>
        <row r="333">
          <cell r="A333" t="str">
            <v>MERCEDES</v>
          </cell>
          <cell r="B333" t="str">
            <v>CLK 200</v>
          </cell>
          <cell r="C333">
            <v>1998</v>
          </cell>
          <cell r="D333" t="str">
            <v>2</v>
          </cell>
          <cell r="E333" t="str">
            <v>Individual</v>
          </cell>
          <cell r="F333" t="str">
            <v>G</v>
          </cell>
          <cell r="G333">
            <v>10</v>
          </cell>
          <cell r="N333">
            <v>5</v>
          </cell>
          <cell r="R333">
            <v>1</v>
          </cell>
          <cell r="AE333">
            <v>1</v>
          </cell>
          <cell r="AL333">
            <v>1</v>
          </cell>
          <cell r="BE333">
            <v>1</v>
          </cell>
          <cell r="BP333">
            <v>1</v>
          </cell>
        </row>
        <row r="334">
          <cell r="A334" t="str">
            <v>MERCEDES</v>
          </cell>
          <cell r="B334" t="str">
            <v>CLK 200 KOMPRESSOR</v>
          </cell>
          <cell r="C334">
            <v>1998</v>
          </cell>
          <cell r="D334" t="str">
            <v>2</v>
          </cell>
          <cell r="E334" t="str">
            <v>Company</v>
          </cell>
          <cell r="F334" t="str">
            <v>G</v>
          </cell>
          <cell r="G334">
            <v>5</v>
          </cell>
          <cell r="N334">
            <v>2</v>
          </cell>
          <cell r="AY334">
            <v>1</v>
          </cell>
          <cell r="BE334">
            <v>2</v>
          </cell>
        </row>
        <row r="335">
          <cell r="A335" t="str">
            <v>MERCEDES</v>
          </cell>
          <cell r="B335" t="str">
            <v>CLK 200 KOMPRESSOR</v>
          </cell>
          <cell r="C335">
            <v>1998</v>
          </cell>
          <cell r="D335" t="str">
            <v>2</v>
          </cell>
          <cell r="E335" t="str">
            <v>Individual</v>
          </cell>
          <cell r="F335" t="str">
            <v>G</v>
          </cell>
          <cell r="G335">
            <v>6</v>
          </cell>
          <cell r="M335">
            <v>1</v>
          </cell>
          <cell r="N335">
            <v>3</v>
          </cell>
          <cell r="AA335">
            <v>1</v>
          </cell>
          <cell r="AC335">
            <v>1</v>
          </cell>
        </row>
        <row r="336">
          <cell r="A336" t="str">
            <v>MERCEDES</v>
          </cell>
          <cell r="B336" t="str">
            <v>E 200</v>
          </cell>
          <cell r="C336">
            <v>1998</v>
          </cell>
          <cell r="D336" t="str">
            <v>4</v>
          </cell>
          <cell r="E336" t="str">
            <v>Company</v>
          </cell>
          <cell r="F336" t="str">
            <v>F</v>
          </cell>
          <cell r="G336">
            <v>1</v>
          </cell>
          <cell r="BE336">
            <v>1</v>
          </cell>
        </row>
        <row r="337">
          <cell r="A337" t="str">
            <v>MERCEDES</v>
          </cell>
          <cell r="B337" t="str">
            <v>E 200</v>
          </cell>
          <cell r="C337">
            <v>1998</v>
          </cell>
          <cell r="D337" t="str">
            <v>4</v>
          </cell>
          <cell r="E337" t="str">
            <v>Individual</v>
          </cell>
          <cell r="F337" t="str">
            <v>F</v>
          </cell>
          <cell r="G337">
            <v>11</v>
          </cell>
          <cell r="N337">
            <v>7</v>
          </cell>
          <cell r="V337">
            <v>1</v>
          </cell>
          <cell r="AE337">
            <v>1</v>
          </cell>
          <cell r="AG337">
            <v>1</v>
          </cell>
          <cell r="BD337">
            <v>1</v>
          </cell>
        </row>
        <row r="338">
          <cell r="A338" t="str">
            <v>MERCEDES</v>
          </cell>
          <cell r="B338" t="str">
            <v>E 200 KOMPRESSOR</v>
          </cell>
          <cell r="C338">
            <v>1998</v>
          </cell>
          <cell r="D338" t="str">
            <v>4</v>
          </cell>
          <cell r="E338" t="str">
            <v>Company</v>
          </cell>
          <cell r="F338" t="str">
            <v>F</v>
          </cell>
          <cell r="G338">
            <v>3</v>
          </cell>
          <cell r="N338">
            <v>3</v>
          </cell>
        </row>
        <row r="339">
          <cell r="A339" t="str">
            <v>MERCEDES</v>
          </cell>
          <cell r="B339" t="str">
            <v>E 200 KOMPRESSOR</v>
          </cell>
          <cell r="C339">
            <v>1998</v>
          </cell>
          <cell r="D339" t="str">
            <v>4</v>
          </cell>
          <cell r="E339" t="str">
            <v>Individual</v>
          </cell>
          <cell r="F339" t="str">
            <v>F</v>
          </cell>
          <cell r="G339">
            <v>13</v>
          </cell>
          <cell r="N339">
            <v>5</v>
          </cell>
          <cell r="AI339">
            <v>1</v>
          </cell>
          <cell r="AL339">
            <v>1</v>
          </cell>
          <cell r="AY339">
            <v>1</v>
          </cell>
          <cell r="BE339">
            <v>4</v>
          </cell>
          <cell r="BM339">
            <v>1</v>
          </cell>
        </row>
        <row r="340">
          <cell r="A340" t="str">
            <v>MERCEDES</v>
          </cell>
          <cell r="B340" t="str">
            <v>E 220</v>
          </cell>
          <cell r="C340">
            <v>2155</v>
          </cell>
          <cell r="D340" t="str">
            <v>4</v>
          </cell>
          <cell r="E340" t="str">
            <v>Individual</v>
          </cell>
          <cell r="F340" t="str">
            <v>TAXI</v>
          </cell>
          <cell r="G340">
            <v>2</v>
          </cell>
          <cell r="BC340">
            <v>1</v>
          </cell>
          <cell r="BH340">
            <v>1</v>
          </cell>
        </row>
        <row r="341">
          <cell r="A341" t="str">
            <v>MERCEDES</v>
          </cell>
          <cell r="B341" t="str">
            <v>E 250</v>
          </cell>
          <cell r="C341">
            <v>2497</v>
          </cell>
          <cell r="D341" t="str">
            <v>4</v>
          </cell>
          <cell r="E341" t="str">
            <v>Individual</v>
          </cell>
          <cell r="F341" t="str">
            <v>TAXI</v>
          </cell>
          <cell r="G341">
            <v>10</v>
          </cell>
          <cell r="H341">
            <v>1</v>
          </cell>
          <cell r="M341">
            <v>1</v>
          </cell>
          <cell r="AA341">
            <v>3</v>
          </cell>
          <cell r="AC341">
            <v>1</v>
          </cell>
          <cell r="AK341">
            <v>2</v>
          </cell>
          <cell r="AY341">
            <v>2</v>
          </cell>
        </row>
        <row r="342">
          <cell r="A342" t="str">
            <v>MERCEDES</v>
          </cell>
          <cell r="B342" t="str">
            <v>E 250 TURBODIES</v>
          </cell>
          <cell r="C342">
            <v>2497</v>
          </cell>
          <cell r="D342" t="str">
            <v>4</v>
          </cell>
          <cell r="E342" t="str">
            <v>Company</v>
          </cell>
          <cell r="F342" t="str">
            <v>TAXI</v>
          </cell>
          <cell r="G342">
            <v>2</v>
          </cell>
          <cell r="N342">
            <v>2</v>
          </cell>
        </row>
        <row r="343">
          <cell r="A343" t="str">
            <v>MERCEDES</v>
          </cell>
          <cell r="B343" t="str">
            <v>E 250 TURBODIES</v>
          </cell>
          <cell r="C343">
            <v>2497</v>
          </cell>
          <cell r="D343" t="str">
            <v>4</v>
          </cell>
          <cell r="E343" t="str">
            <v>Individual</v>
          </cell>
          <cell r="F343" t="str">
            <v>TAXI</v>
          </cell>
          <cell r="G343">
            <v>4</v>
          </cell>
          <cell r="H343">
            <v>1</v>
          </cell>
          <cell r="T343">
            <v>1</v>
          </cell>
          <cell r="AN343">
            <v>1</v>
          </cell>
          <cell r="AS343">
            <v>1</v>
          </cell>
        </row>
        <row r="344">
          <cell r="A344" t="str">
            <v>MERCEDES</v>
          </cell>
          <cell r="B344" t="str">
            <v>ML 320</v>
          </cell>
          <cell r="C344">
            <v>3199</v>
          </cell>
          <cell r="D344" t="str">
            <v>5</v>
          </cell>
          <cell r="E344" t="str">
            <v>Company</v>
          </cell>
          <cell r="F344" t="str">
            <v>4X4</v>
          </cell>
          <cell r="G344">
            <v>5</v>
          </cell>
          <cell r="N344">
            <v>5</v>
          </cell>
        </row>
        <row r="345">
          <cell r="A345" t="str">
            <v>MERCEDES</v>
          </cell>
          <cell r="B345" t="str">
            <v>SLK</v>
          </cell>
          <cell r="C345">
            <v>1998</v>
          </cell>
          <cell r="D345" t="str">
            <v>2</v>
          </cell>
          <cell r="E345" t="str">
            <v>Company</v>
          </cell>
          <cell r="F345" t="str">
            <v>Sp Roadster</v>
          </cell>
          <cell r="G345">
            <v>1</v>
          </cell>
          <cell r="N345">
            <v>1</v>
          </cell>
        </row>
        <row r="346">
          <cell r="A346" t="str">
            <v>MERCEDES</v>
          </cell>
          <cell r="B346" t="str">
            <v>SLK</v>
          </cell>
          <cell r="C346">
            <v>1998</v>
          </cell>
          <cell r="D346" t="str">
            <v>2</v>
          </cell>
          <cell r="E346" t="str">
            <v>Individual</v>
          </cell>
          <cell r="F346" t="str">
            <v>Sp Roadster</v>
          </cell>
          <cell r="G346">
            <v>2</v>
          </cell>
          <cell r="BE346">
            <v>2</v>
          </cell>
        </row>
        <row r="347">
          <cell r="A347" t="str">
            <v>MERCEDES</v>
          </cell>
          <cell r="B347" t="str">
            <v>SLK 200</v>
          </cell>
          <cell r="C347">
            <v>1998</v>
          </cell>
          <cell r="D347" t="str">
            <v>2</v>
          </cell>
          <cell r="E347" t="str">
            <v>Company</v>
          </cell>
          <cell r="F347" t="str">
            <v>Sp Roadster</v>
          </cell>
          <cell r="G347">
            <v>2</v>
          </cell>
          <cell r="N347">
            <v>2</v>
          </cell>
        </row>
        <row r="348">
          <cell r="A348" t="str">
            <v>MERCEDES</v>
          </cell>
          <cell r="B348" t="str">
            <v>SLK 200 KOMRESSOR</v>
          </cell>
          <cell r="C348">
            <v>1998</v>
          </cell>
          <cell r="D348" t="str">
            <v>2</v>
          </cell>
          <cell r="E348" t="str">
            <v>Company</v>
          </cell>
          <cell r="F348" t="str">
            <v>Sp Roadster</v>
          </cell>
          <cell r="G348">
            <v>6</v>
          </cell>
          <cell r="N348">
            <v>4</v>
          </cell>
          <cell r="AQ348">
            <v>1</v>
          </cell>
          <cell r="BE348">
            <v>1</v>
          </cell>
        </row>
        <row r="349">
          <cell r="A349" t="str">
            <v>MERCEDES</v>
          </cell>
          <cell r="B349" t="str">
            <v>SLK 200 KOMRESSOR</v>
          </cell>
          <cell r="C349">
            <v>1998</v>
          </cell>
          <cell r="D349" t="str">
            <v>2</v>
          </cell>
          <cell r="E349" t="str">
            <v>Individual</v>
          </cell>
          <cell r="F349" t="str">
            <v>Sp Roadster</v>
          </cell>
          <cell r="G349">
            <v>8</v>
          </cell>
          <cell r="N349">
            <v>6</v>
          </cell>
          <cell r="AY349">
            <v>1</v>
          </cell>
          <cell r="BE349">
            <v>1</v>
          </cell>
        </row>
        <row r="350">
          <cell r="A350" t="str">
            <v>MITSUBISHI</v>
          </cell>
          <cell r="B350" t="str">
            <v>CARISMA</v>
          </cell>
          <cell r="C350">
            <v>1597</v>
          </cell>
          <cell r="D350" t="str">
            <v>0</v>
          </cell>
          <cell r="E350" t="str">
            <v>Individual</v>
          </cell>
          <cell r="F350" t="str">
            <v>D</v>
          </cell>
          <cell r="G350">
            <v>36</v>
          </cell>
          <cell r="J350">
            <v>1</v>
          </cell>
          <cell r="N350">
            <v>8</v>
          </cell>
          <cell r="P350">
            <v>1</v>
          </cell>
          <cell r="R350">
            <v>1</v>
          </cell>
          <cell r="S350">
            <v>2</v>
          </cell>
          <cell r="U350">
            <v>1</v>
          </cell>
          <cell r="V350">
            <v>2</v>
          </cell>
          <cell r="AA350">
            <v>2</v>
          </cell>
          <cell r="AC350">
            <v>1</v>
          </cell>
          <cell r="AG350">
            <v>1</v>
          </cell>
          <cell r="AI350">
            <v>1</v>
          </cell>
          <cell r="AK350">
            <v>1</v>
          </cell>
          <cell r="AL350">
            <v>1</v>
          </cell>
          <cell r="AN350">
            <v>4</v>
          </cell>
          <cell r="AY350">
            <v>3</v>
          </cell>
          <cell r="BE350">
            <v>5</v>
          </cell>
          <cell r="BN350">
            <v>1</v>
          </cell>
        </row>
        <row r="351">
          <cell r="A351" t="str">
            <v>MITSUBISHI</v>
          </cell>
          <cell r="B351" t="str">
            <v>CARISMA</v>
          </cell>
          <cell r="C351">
            <v>1597</v>
          </cell>
          <cell r="D351" t="str">
            <v>4</v>
          </cell>
          <cell r="E351" t="str">
            <v>Individual</v>
          </cell>
          <cell r="F351" t="str">
            <v>D</v>
          </cell>
          <cell r="G351">
            <v>2</v>
          </cell>
          <cell r="AI351">
            <v>1</v>
          </cell>
          <cell r="BP351">
            <v>1</v>
          </cell>
        </row>
        <row r="352">
          <cell r="A352" t="str">
            <v>MITSUBISHI</v>
          </cell>
          <cell r="B352" t="str">
            <v>CARISMA</v>
          </cell>
          <cell r="C352">
            <v>1597</v>
          </cell>
          <cell r="D352" t="str">
            <v>5</v>
          </cell>
          <cell r="E352" t="str">
            <v>Company</v>
          </cell>
          <cell r="F352" t="str">
            <v>D</v>
          </cell>
          <cell r="G352">
            <v>2</v>
          </cell>
          <cell r="N352">
            <v>1</v>
          </cell>
          <cell r="AY352">
            <v>1</v>
          </cell>
        </row>
        <row r="353">
          <cell r="A353" t="str">
            <v>MITSUBISHI</v>
          </cell>
          <cell r="B353" t="str">
            <v>CARISMA</v>
          </cell>
          <cell r="C353">
            <v>1597</v>
          </cell>
          <cell r="D353" t="str">
            <v>5</v>
          </cell>
          <cell r="E353" t="str">
            <v>Individual</v>
          </cell>
          <cell r="F353" t="str">
            <v>D</v>
          </cell>
          <cell r="G353">
            <v>21</v>
          </cell>
          <cell r="N353">
            <v>8</v>
          </cell>
          <cell r="W353">
            <v>1</v>
          </cell>
          <cell r="AA353">
            <v>1</v>
          </cell>
          <cell r="AF353">
            <v>1</v>
          </cell>
          <cell r="AG353">
            <v>1</v>
          </cell>
          <cell r="AH353">
            <v>2</v>
          </cell>
          <cell r="AM353">
            <v>1</v>
          </cell>
          <cell r="AN353">
            <v>1</v>
          </cell>
          <cell r="BE353">
            <v>3</v>
          </cell>
          <cell r="BN353">
            <v>1</v>
          </cell>
          <cell r="BQ353">
            <v>1</v>
          </cell>
        </row>
        <row r="354">
          <cell r="A354" t="str">
            <v>MITSUBISHI</v>
          </cell>
          <cell r="B354" t="str">
            <v>CARISMA</v>
          </cell>
          <cell r="C354">
            <v>1870</v>
          </cell>
          <cell r="D354" t="str">
            <v>4</v>
          </cell>
          <cell r="E354" t="str">
            <v>Company</v>
          </cell>
          <cell r="F354" t="str">
            <v>TAXI</v>
          </cell>
          <cell r="G354">
            <v>1</v>
          </cell>
          <cell r="N354">
            <v>1</v>
          </cell>
        </row>
        <row r="355">
          <cell r="A355" t="str">
            <v>MITSUBISHI</v>
          </cell>
          <cell r="B355" t="str">
            <v>CARISMA</v>
          </cell>
          <cell r="C355">
            <v>1870</v>
          </cell>
          <cell r="D355" t="str">
            <v>4</v>
          </cell>
          <cell r="E355" t="str">
            <v>Individual</v>
          </cell>
          <cell r="F355" t="str">
            <v>TAXI</v>
          </cell>
          <cell r="G355">
            <v>2</v>
          </cell>
          <cell r="AQ355">
            <v>1</v>
          </cell>
          <cell r="BH355">
            <v>1</v>
          </cell>
        </row>
        <row r="356">
          <cell r="A356" t="str">
            <v>MITSUBISHI</v>
          </cell>
          <cell r="B356" t="str">
            <v>COLT</v>
          </cell>
          <cell r="C356">
            <v>1299</v>
          </cell>
          <cell r="D356" t="str">
            <v>3</v>
          </cell>
          <cell r="E356" t="str">
            <v>Company</v>
          </cell>
          <cell r="F356" t="str">
            <v>B</v>
          </cell>
          <cell r="G356">
            <v>2</v>
          </cell>
          <cell r="N356">
            <v>2</v>
          </cell>
        </row>
        <row r="357">
          <cell r="A357" t="str">
            <v>MITSUBISHI</v>
          </cell>
          <cell r="B357" t="str">
            <v>COLT</v>
          </cell>
          <cell r="C357">
            <v>1299</v>
          </cell>
          <cell r="D357" t="str">
            <v>3</v>
          </cell>
          <cell r="E357" t="str">
            <v>Individual</v>
          </cell>
          <cell r="F357" t="str">
            <v>B</v>
          </cell>
          <cell r="G357">
            <v>51</v>
          </cell>
          <cell r="J357">
            <v>1</v>
          </cell>
          <cell r="N357">
            <v>30</v>
          </cell>
          <cell r="P357">
            <v>5</v>
          </cell>
          <cell r="Q357">
            <v>1</v>
          </cell>
          <cell r="V357">
            <v>1</v>
          </cell>
          <cell r="Z357">
            <v>2</v>
          </cell>
          <cell r="AA357">
            <v>2</v>
          </cell>
          <cell r="AG357">
            <v>1</v>
          </cell>
          <cell r="AH357">
            <v>1</v>
          </cell>
          <cell r="AL357">
            <v>1</v>
          </cell>
          <cell r="BE357">
            <v>3</v>
          </cell>
          <cell r="BN357">
            <v>1</v>
          </cell>
          <cell r="BP357">
            <v>2</v>
          </cell>
        </row>
        <row r="358">
          <cell r="A358" t="str">
            <v>MITSUBISHI</v>
          </cell>
          <cell r="B358" t="str">
            <v>GALANT HB</v>
          </cell>
          <cell r="C358">
            <v>1999</v>
          </cell>
          <cell r="D358" t="str">
            <v>5</v>
          </cell>
          <cell r="E358" t="str">
            <v>Individual</v>
          </cell>
          <cell r="F358" t="str">
            <v>D</v>
          </cell>
          <cell r="G358">
            <v>1</v>
          </cell>
          <cell r="AH358">
            <v>1</v>
          </cell>
        </row>
        <row r="359">
          <cell r="A359" t="str">
            <v>MITSUBISHI</v>
          </cell>
          <cell r="B359" t="str">
            <v>LANCER</v>
          </cell>
          <cell r="C359">
            <v>1299</v>
          </cell>
          <cell r="D359" t="str">
            <v>4</v>
          </cell>
          <cell r="E359" t="str">
            <v>Individual</v>
          </cell>
          <cell r="F359" t="str">
            <v>C</v>
          </cell>
          <cell r="G359">
            <v>66</v>
          </cell>
          <cell r="J359">
            <v>1</v>
          </cell>
          <cell r="N359">
            <v>29</v>
          </cell>
          <cell r="P359">
            <v>2</v>
          </cell>
          <cell r="Q359">
            <v>1</v>
          </cell>
          <cell r="S359">
            <v>4</v>
          </cell>
          <cell r="W359">
            <v>1</v>
          </cell>
          <cell r="AA359">
            <v>2</v>
          </cell>
          <cell r="AF359">
            <v>2</v>
          </cell>
          <cell r="AI359">
            <v>3</v>
          </cell>
          <cell r="AK359">
            <v>2</v>
          </cell>
          <cell r="AN359">
            <v>2</v>
          </cell>
          <cell r="AY359">
            <v>1</v>
          </cell>
          <cell r="BE359">
            <v>8</v>
          </cell>
          <cell r="BF359">
            <v>1</v>
          </cell>
          <cell r="BN359">
            <v>6</v>
          </cell>
          <cell r="BQ359">
            <v>1</v>
          </cell>
        </row>
        <row r="360">
          <cell r="A360" t="str">
            <v>MITSUBISHI</v>
          </cell>
          <cell r="B360" t="str">
            <v>LANCER H/B</v>
          </cell>
          <cell r="C360">
            <v>1299</v>
          </cell>
          <cell r="D360" t="str">
            <v>5</v>
          </cell>
          <cell r="E360" t="str">
            <v>Individual</v>
          </cell>
          <cell r="F360" t="str">
            <v>C</v>
          </cell>
          <cell r="G360">
            <v>1</v>
          </cell>
          <cell r="AH360">
            <v>1</v>
          </cell>
        </row>
        <row r="361">
          <cell r="A361" t="str">
            <v>MITSUBISHI</v>
          </cell>
          <cell r="B361" t="str">
            <v>LANCER SW</v>
          </cell>
          <cell r="C361">
            <v>1597</v>
          </cell>
          <cell r="D361" t="str">
            <v>5</v>
          </cell>
          <cell r="E361" t="str">
            <v>Individual</v>
          </cell>
          <cell r="F361" t="str">
            <v>C</v>
          </cell>
          <cell r="G361">
            <v>2</v>
          </cell>
          <cell r="N361">
            <v>1</v>
          </cell>
          <cell r="BE361">
            <v>1</v>
          </cell>
        </row>
        <row r="362">
          <cell r="A362" t="str">
            <v>MITSUBISHI</v>
          </cell>
          <cell r="B362" t="str">
            <v>PAJERO</v>
          </cell>
          <cell r="C362">
            <v>2477</v>
          </cell>
          <cell r="D362" t="str">
            <v>4</v>
          </cell>
          <cell r="E362" t="str">
            <v>Individual</v>
          </cell>
          <cell r="F362" t="str">
            <v>4X4</v>
          </cell>
          <cell r="G362">
            <v>1</v>
          </cell>
          <cell r="O362">
            <v>1</v>
          </cell>
        </row>
        <row r="363">
          <cell r="A363" t="str">
            <v>NISSAN</v>
          </cell>
          <cell r="B363" t="str">
            <v>ALMERA</v>
          </cell>
          <cell r="C363">
            <v>1392</v>
          </cell>
          <cell r="D363" t="str">
            <v>3</v>
          </cell>
          <cell r="E363" t="str">
            <v>Company</v>
          </cell>
          <cell r="F363" t="str">
            <v>C</v>
          </cell>
          <cell r="G363">
            <v>8</v>
          </cell>
          <cell r="N363">
            <v>6</v>
          </cell>
          <cell r="BE363">
            <v>1</v>
          </cell>
          <cell r="BL363">
            <v>1</v>
          </cell>
        </row>
        <row r="364">
          <cell r="A364" t="str">
            <v>NISSAN</v>
          </cell>
          <cell r="B364" t="str">
            <v>ALMERA</v>
          </cell>
          <cell r="C364">
            <v>1392</v>
          </cell>
          <cell r="D364" t="str">
            <v>3</v>
          </cell>
          <cell r="E364" t="str">
            <v>Individual</v>
          </cell>
          <cell r="F364" t="str">
            <v>C</v>
          </cell>
          <cell r="G364">
            <v>35</v>
          </cell>
          <cell r="N364">
            <v>20</v>
          </cell>
          <cell r="Q364">
            <v>1</v>
          </cell>
          <cell r="T364">
            <v>1</v>
          </cell>
          <cell r="AF364">
            <v>1</v>
          </cell>
          <cell r="AN364">
            <v>1</v>
          </cell>
          <cell r="AQ364">
            <v>1</v>
          </cell>
          <cell r="AX364">
            <v>1</v>
          </cell>
          <cell r="AY364">
            <v>1</v>
          </cell>
          <cell r="BE364">
            <v>6</v>
          </cell>
          <cell r="BG364">
            <v>1</v>
          </cell>
          <cell r="BO364">
            <v>1</v>
          </cell>
        </row>
        <row r="365">
          <cell r="A365" t="str">
            <v>NISSAN</v>
          </cell>
          <cell r="B365" t="str">
            <v>ALMERA</v>
          </cell>
          <cell r="C365">
            <v>1392</v>
          </cell>
          <cell r="D365" t="str">
            <v>4</v>
          </cell>
          <cell r="E365" t="str">
            <v>Company</v>
          </cell>
          <cell r="F365" t="str">
            <v>C</v>
          </cell>
          <cell r="G365">
            <v>14</v>
          </cell>
          <cell r="N365">
            <v>14</v>
          </cell>
        </row>
        <row r="366">
          <cell r="A366" t="str">
            <v>NISSAN</v>
          </cell>
          <cell r="B366" t="str">
            <v>ALMERA</v>
          </cell>
          <cell r="C366">
            <v>1392</v>
          </cell>
          <cell r="D366" t="str">
            <v>4</v>
          </cell>
          <cell r="E366" t="str">
            <v>Individual</v>
          </cell>
          <cell r="F366" t="str">
            <v>C</v>
          </cell>
          <cell r="G366">
            <v>282</v>
          </cell>
          <cell r="I366">
            <v>3</v>
          </cell>
          <cell r="J366">
            <v>2</v>
          </cell>
          <cell r="L366">
            <v>1</v>
          </cell>
          <cell r="M366">
            <v>3</v>
          </cell>
          <cell r="N366">
            <v>112</v>
          </cell>
          <cell r="O366">
            <v>9</v>
          </cell>
          <cell r="P366">
            <v>1</v>
          </cell>
          <cell r="Q366">
            <v>1</v>
          </cell>
          <cell r="R366">
            <v>3</v>
          </cell>
          <cell r="T366">
            <v>2</v>
          </cell>
          <cell r="U366">
            <v>6</v>
          </cell>
          <cell r="V366">
            <v>1</v>
          </cell>
          <cell r="W366">
            <v>1</v>
          </cell>
          <cell r="AA366">
            <v>8</v>
          </cell>
          <cell r="AB366">
            <v>1</v>
          </cell>
          <cell r="AC366">
            <v>2</v>
          </cell>
          <cell r="AE366">
            <v>2</v>
          </cell>
          <cell r="AF366">
            <v>2</v>
          </cell>
          <cell r="AG366">
            <v>1</v>
          </cell>
          <cell r="AI366">
            <v>2</v>
          </cell>
          <cell r="AJ366">
            <v>1</v>
          </cell>
          <cell r="AL366">
            <v>9</v>
          </cell>
          <cell r="AM366">
            <v>6</v>
          </cell>
          <cell r="AN366">
            <v>8</v>
          </cell>
          <cell r="AP366">
            <v>1</v>
          </cell>
          <cell r="AQ366">
            <v>3</v>
          </cell>
          <cell r="AR366">
            <v>1</v>
          </cell>
          <cell r="AT366">
            <v>2</v>
          </cell>
          <cell r="AX366">
            <v>3</v>
          </cell>
          <cell r="AY366">
            <v>1</v>
          </cell>
          <cell r="AZ366">
            <v>1</v>
          </cell>
          <cell r="BA366">
            <v>2</v>
          </cell>
          <cell r="BC366">
            <v>2</v>
          </cell>
          <cell r="BD366">
            <v>1</v>
          </cell>
          <cell r="BE366">
            <v>50</v>
          </cell>
          <cell r="BG366">
            <v>2</v>
          </cell>
          <cell r="BI366">
            <v>1</v>
          </cell>
          <cell r="BJ366">
            <v>5</v>
          </cell>
          <cell r="BK366">
            <v>2</v>
          </cell>
          <cell r="BL366">
            <v>6</v>
          </cell>
          <cell r="BN366">
            <v>2</v>
          </cell>
          <cell r="BO366">
            <v>3</v>
          </cell>
          <cell r="BP366">
            <v>5</v>
          </cell>
          <cell r="BQ366">
            <v>2</v>
          </cell>
        </row>
        <row r="367">
          <cell r="A367" t="str">
            <v>NISSAN</v>
          </cell>
          <cell r="B367" t="str">
            <v>ALMERA</v>
          </cell>
          <cell r="C367">
            <v>1392</v>
          </cell>
          <cell r="D367" t="str">
            <v>5</v>
          </cell>
          <cell r="E367" t="str">
            <v>Company</v>
          </cell>
          <cell r="F367" t="str">
            <v>C</v>
          </cell>
          <cell r="G367">
            <v>1</v>
          </cell>
          <cell r="N367">
            <v>1</v>
          </cell>
        </row>
        <row r="368">
          <cell r="A368" t="str">
            <v>NISSAN</v>
          </cell>
          <cell r="B368" t="str">
            <v>ALMERA</v>
          </cell>
          <cell r="C368">
            <v>1392</v>
          </cell>
          <cell r="D368" t="str">
            <v>5</v>
          </cell>
          <cell r="E368" t="str">
            <v>Individual</v>
          </cell>
          <cell r="F368" t="str">
            <v>C</v>
          </cell>
          <cell r="G368">
            <v>5</v>
          </cell>
          <cell r="J368">
            <v>1</v>
          </cell>
          <cell r="N368">
            <v>4</v>
          </cell>
        </row>
        <row r="369">
          <cell r="A369" t="str">
            <v>NISSAN</v>
          </cell>
          <cell r="B369" t="str">
            <v>ALMERA</v>
          </cell>
          <cell r="C369">
            <v>1597</v>
          </cell>
          <cell r="D369" t="str">
            <v>3</v>
          </cell>
          <cell r="E369" t="str">
            <v>Company</v>
          </cell>
          <cell r="F369" t="str">
            <v>C</v>
          </cell>
          <cell r="G369">
            <v>1</v>
          </cell>
          <cell r="N369">
            <v>1</v>
          </cell>
        </row>
        <row r="370">
          <cell r="A370" t="str">
            <v>NISSAN</v>
          </cell>
          <cell r="B370" t="str">
            <v>ALMERA</v>
          </cell>
          <cell r="C370">
            <v>1597</v>
          </cell>
          <cell r="D370" t="str">
            <v>3</v>
          </cell>
          <cell r="E370" t="str">
            <v>Individual</v>
          </cell>
          <cell r="F370" t="str">
            <v>C</v>
          </cell>
          <cell r="G370">
            <v>3</v>
          </cell>
          <cell r="N370">
            <v>2</v>
          </cell>
          <cell r="BE370">
            <v>1</v>
          </cell>
        </row>
        <row r="371">
          <cell r="A371" t="str">
            <v>NISSAN</v>
          </cell>
          <cell r="B371" t="str">
            <v>ALMERA</v>
          </cell>
          <cell r="C371">
            <v>1597</v>
          </cell>
          <cell r="D371" t="str">
            <v>4</v>
          </cell>
          <cell r="E371" t="str">
            <v>Company</v>
          </cell>
          <cell r="F371" t="str">
            <v>C</v>
          </cell>
          <cell r="G371">
            <v>1</v>
          </cell>
          <cell r="AM371">
            <v>1</v>
          </cell>
        </row>
        <row r="372">
          <cell r="A372" t="str">
            <v>NISSAN</v>
          </cell>
          <cell r="B372" t="str">
            <v>ALMERA</v>
          </cell>
          <cell r="C372">
            <v>1597</v>
          </cell>
          <cell r="D372" t="str">
            <v>4</v>
          </cell>
          <cell r="E372" t="str">
            <v>Individual</v>
          </cell>
          <cell r="F372" t="str">
            <v>C</v>
          </cell>
          <cell r="G372">
            <v>11</v>
          </cell>
          <cell r="N372">
            <v>5</v>
          </cell>
          <cell r="Q372">
            <v>1</v>
          </cell>
          <cell r="AC372">
            <v>1</v>
          </cell>
          <cell r="BE372">
            <v>4</v>
          </cell>
        </row>
        <row r="373">
          <cell r="A373" t="str">
            <v>NISSAN</v>
          </cell>
          <cell r="B373" t="str">
            <v>ALMERA</v>
          </cell>
          <cell r="C373">
            <v>1597</v>
          </cell>
          <cell r="D373" t="str">
            <v>5</v>
          </cell>
          <cell r="E373" t="str">
            <v>Individual</v>
          </cell>
          <cell r="F373" t="str">
            <v>C</v>
          </cell>
          <cell r="G373">
            <v>1</v>
          </cell>
          <cell r="AE373">
            <v>1</v>
          </cell>
        </row>
        <row r="374">
          <cell r="A374" t="str">
            <v>NISSAN</v>
          </cell>
          <cell r="B374" t="str">
            <v>ALMERA</v>
          </cell>
          <cell r="C374">
            <v>1974</v>
          </cell>
          <cell r="D374" t="str">
            <v>3</v>
          </cell>
          <cell r="E374" t="str">
            <v>Company</v>
          </cell>
          <cell r="F374" t="str">
            <v>TAXI</v>
          </cell>
          <cell r="G374">
            <v>4</v>
          </cell>
          <cell r="N374">
            <v>4</v>
          </cell>
        </row>
        <row r="375">
          <cell r="A375" t="str">
            <v>NISSAN</v>
          </cell>
          <cell r="B375" t="str">
            <v>ALMERA</v>
          </cell>
          <cell r="C375">
            <v>1974</v>
          </cell>
          <cell r="D375" t="str">
            <v>3</v>
          </cell>
          <cell r="E375" t="str">
            <v>Individual</v>
          </cell>
          <cell r="F375" t="str">
            <v>TAXI</v>
          </cell>
          <cell r="G375">
            <v>6</v>
          </cell>
          <cell r="N375">
            <v>3</v>
          </cell>
          <cell r="BE375">
            <v>3</v>
          </cell>
        </row>
        <row r="376">
          <cell r="A376" t="str">
            <v>NISSAN</v>
          </cell>
          <cell r="B376" t="str">
            <v>ALMERA</v>
          </cell>
          <cell r="C376">
            <v>1998</v>
          </cell>
          <cell r="D376" t="str">
            <v>3</v>
          </cell>
          <cell r="E376" t="str">
            <v>Individual</v>
          </cell>
          <cell r="F376" t="str">
            <v>C</v>
          </cell>
          <cell r="G376">
            <v>1</v>
          </cell>
          <cell r="AB376">
            <v>1</v>
          </cell>
        </row>
        <row r="377">
          <cell r="A377" t="str">
            <v>NISSAN</v>
          </cell>
          <cell r="B377" t="str">
            <v>MAXIMA 2,0 QX 4DR A/C ABS ARB</v>
          </cell>
          <cell r="C377">
            <v>1995</v>
          </cell>
          <cell r="D377" t="str">
            <v>4</v>
          </cell>
          <cell r="E377" t="str">
            <v>Individual</v>
          </cell>
          <cell r="F377" t="str">
            <v>F</v>
          </cell>
          <cell r="G377">
            <v>1</v>
          </cell>
          <cell r="M377">
            <v>1</v>
          </cell>
        </row>
        <row r="378">
          <cell r="A378" t="str">
            <v>NISSAN</v>
          </cell>
          <cell r="B378" t="str">
            <v>MAXIMA QX</v>
          </cell>
          <cell r="C378">
            <v>1995</v>
          </cell>
          <cell r="D378" t="str">
            <v>4</v>
          </cell>
          <cell r="E378" t="str">
            <v>Individual</v>
          </cell>
          <cell r="F378" t="str">
            <v>F</v>
          </cell>
          <cell r="G378">
            <v>1</v>
          </cell>
          <cell r="BO378">
            <v>1</v>
          </cell>
        </row>
        <row r="379">
          <cell r="A379" t="str">
            <v>NISSAN</v>
          </cell>
          <cell r="B379" t="str">
            <v>MICRA 1,0 3DR JIVE</v>
          </cell>
          <cell r="C379">
            <v>998</v>
          </cell>
          <cell r="D379" t="str">
            <v>3</v>
          </cell>
          <cell r="E379" t="str">
            <v>Individual</v>
          </cell>
          <cell r="F379" t="str">
            <v>B</v>
          </cell>
          <cell r="G379">
            <v>19</v>
          </cell>
          <cell r="N379">
            <v>9</v>
          </cell>
          <cell r="O379">
            <v>1</v>
          </cell>
          <cell r="P379">
            <v>1</v>
          </cell>
          <cell r="T379">
            <v>1</v>
          </cell>
          <cell r="AA379">
            <v>1</v>
          </cell>
          <cell r="AB379">
            <v>1</v>
          </cell>
          <cell r="AJ379">
            <v>1</v>
          </cell>
          <cell r="AK379">
            <v>1</v>
          </cell>
          <cell r="AL379">
            <v>1</v>
          </cell>
          <cell r="BE379">
            <v>1</v>
          </cell>
          <cell r="BJ379">
            <v>1</v>
          </cell>
        </row>
        <row r="380">
          <cell r="A380" t="str">
            <v>NISSAN</v>
          </cell>
          <cell r="B380" t="str">
            <v>MICRA 1,0 5DR JIVE</v>
          </cell>
          <cell r="C380">
            <v>998</v>
          </cell>
          <cell r="D380" t="str">
            <v>5</v>
          </cell>
          <cell r="E380" t="str">
            <v>Company</v>
          </cell>
          <cell r="F380" t="str">
            <v>B</v>
          </cell>
          <cell r="G380">
            <v>1</v>
          </cell>
          <cell r="N380">
            <v>1</v>
          </cell>
        </row>
        <row r="381">
          <cell r="A381" t="str">
            <v>NISSAN</v>
          </cell>
          <cell r="B381" t="str">
            <v>MICRA 1,0 5DR JIVE</v>
          </cell>
          <cell r="C381">
            <v>998</v>
          </cell>
          <cell r="D381" t="str">
            <v>5</v>
          </cell>
          <cell r="E381" t="str">
            <v>Individual</v>
          </cell>
          <cell r="F381" t="str">
            <v>B</v>
          </cell>
          <cell r="G381">
            <v>42</v>
          </cell>
          <cell r="J381">
            <v>1</v>
          </cell>
          <cell r="L381">
            <v>1</v>
          </cell>
          <cell r="N381">
            <v>13</v>
          </cell>
          <cell r="V381">
            <v>2</v>
          </cell>
          <cell r="Y381">
            <v>1</v>
          </cell>
          <cell r="AA381">
            <v>3</v>
          </cell>
          <cell r="AK381">
            <v>7</v>
          </cell>
          <cell r="AM381">
            <v>1</v>
          </cell>
          <cell r="AY381">
            <v>1</v>
          </cell>
          <cell r="BD381">
            <v>6</v>
          </cell>
          <cell r="BE381">
            <v>4</v>
          </cell>
          <cell r="BH381">
            <v>1</v>
          </cell>
          <cell r="BO381">
            <v>1</v>
          </cell>
        </row>
        <row r="382">
          <cell r="A382" t="str">
            <v>NISSAN</v>
          </cell>
          <cell r="B382" t="str">
            <v>MICRA 1,0 5DR LX JIVE A/C</v>
          </cell>
          <cell r="C382">
            <v>998</v>
          </cell>
          <cell r="D382" t="str">
            <v>5</v>
          </cell>
          <cell r="E382" t="str">
            <v>Individual</v>
          </cell>
          <cell r="F382" t="str">
            <v>B</v>
          </cell>
          <cell r="G382">
            <v>1</v>
          </cell>
          <cell r="BE382">
            <v>1</v>
          </cell>
        </row>
        <row r="383">
          <cell r="A383" t="str">
            <v>NISSAN</v>
          </cell>
          <cell r="B383" t="str">
            <v>MICRA 1,3 3DR SLX</v>
          </cell>
          <cell r="C383">
            <v>1275</v>
          </cell>
          <cell r="D383" t="str">
            <v>3</v>
          </cell>
          <cell r="E383" t="str">
            <v>Individual</v>
          </cell>
          <cell r="F383" t="str">
            <v>B</v>
          </cell>
          <cell r="G383">
            <v>3</v>
          </cell>
          <cell r="N383">
            <v>2</v>
          </cell>
          <cell r="AJ383">
            <v>1</v>
          </cell>
        </row>
        <row r="384">
          <cell r="A384" t="str">
            <v>NISSAN</v>
          </cell>
          <cell r="B384" t="str">
            <v>MICRA 1,3 3DR SLX A/C</v>
          </cell>
          <cell r="C384">
            <v>1275</v>
          </cell>
          <cell r="D384" t="str">
            <v>3</v>
          </cell>
          <cell r="E384" t="str">
            <v>Individual</v>
          </cell>
          <cell r="F384" t="str">
            <v>B</v>
          </cell>
          <cell r="G384">
            <v>1</v>
          </cell>
          <cell r="BE384">
            <v>1</v>
          </cell>
        </row>
        <row r="385">
          <cell r="A385" t="str">
            <v>NISSAN</v>
          </cell>
          <cell r="B385" t="str">
            <v>MICRA 1,3 5DR LX</v>
          </cell>
          <cell r="C385">
            <v>1275</v>
          </cell>
          <cell r="D385" t="str">
            <v>5</v>
          </cell>
          <cell r="E385" t="str">
            <v>Company</v>
          </cell>
          <cell r="F385" t="str">
            <v>B</v>
          </cell>
          <cell r="G385">
            <v>1</v>
          </cell>
          <cell r="BE385">
            <v>1</v>
          </cell>
        </row>
        <row r="386">
          <cell r="A386" t="str">
            <v>NISSAN</v>
          </cell>
          <cell r="B386" t="str">
            <v>MICRA 1,3 5DR LX</v>
          </cell>
          <cell r="C386">
            <v>1275</v>
          </cell>
          <cell r="D386" t="str">
            <v>5</v>
          </cell>
          <cell r="E386" t="str">
            <v>Individual</v>
          </cell>
          <cell r="F386" t="str">
            <v>B</v>
          </cell>
          <cell r="G386">
            <v>12</v>
          </cell>
          <cell r="N386">
            <v>8</v>
          </cell>
          <cell r="AY386">
            <v>1</v>
          </cell>
          <cell r="BE386">
            <v>3</v>
          </cell>
        </row>
        <row r="387">
          <cell r="A387" t="str">
            <v>NISSAN</v>
          </cell>
          <cell r="B387" t="str">
            <v>MICRA 1,3 5DR LX A/C</v>
          </cell>
          <cell r="C387">
            <v>1275</v>
          </cell>
          <cell r="D387" t="str">
            <v>5</v>
          </cell>
          <cell r="E387" t="str">
            <v>Company</v>
          </cell>
          <cell r="F387" t="str">
            <v>B</v>
          </cell>
          <cell r="G387">
            <v>1</v>
          </cell>
          <cell r="BE387">
            <v>1</v>
          </cell>
        </row>
        <row r="388">
          <cell r="A388" t="str">
            <v>NISSAN</v>
          </cell>
          <cell r="B388" t="str">
            <v>PRIMERA</v>
          </cell>
          <cell r="C388">
            <v>1974</v>
          </cell>
          <cell r="D388" t="str">
            <v>4</v>
          </cell>
          <cell r="E388" t="str">
            <v>Individual</v>
          </cell>
          <cell r="F388" t="str">
            <v>TAXI</v>
          </cell>
          <cell r="G388">
            <v>3</v>
          </cell>
          <cell r="O388">
            <v>1</v>
          </cell>
          <cell r="BE388">
            <v>1</v>
          </cell>
          <cell r="BN388">
            <v>1</v>
          </cell>
        </row>
        <row r="389">
          <cell r="A389" t="str">
            <v>NISSAN</v>
          </cell>
          <cell r="B389" t="str">
            <v>PRIMERA 1,6 LX H/BACK</v>
          </cell>
          <cell r="C389">
            <v>1597</v>
          </cell>
          <cell r="D389" t="str">
            <v>5</v>
          </cell>
          <cell r="E389" t="str">
            <v>Individual</v>
          </cell>
          <cell r="F389" t="str">
            <v>D</v>
          </cell>
          <cell r="G389">
            <v>34</v>
          </cell>
          <cell r="N389">
            <v>20</v>
          </cell>
          <cell r="AA389">
            <v>1</v>
          </cell>
          <cell r="AM389">
            <v>1</v>
          </cell>
          <cell r="AY389">
            <v>1</v>
          </cell>
          <cell r="BB389">
            <v>1</v>
          </cell>
          <cell r="BE389">
            <v>7</v>
          </cell>
          <cell r="BL389">
            <v>2</v>
          </cell>
          <cell r="BO389">
            <v>1</v>
          </cell>
        </row>
        <row r="390">
          <cell r="A390" t="str">
            <v>NISSAN</v>
          </cell>
          <cell r="B390" t="str">
            <v>PRIMERA 1,6 LX SEDAN</v>
          </cell>
          <cell r="C390">
            <v>1597</v>
          </cell>
          <cell r="D390" t="str">
            <v>4</v>
          </cell>
          <cell r="E390" t="str">
            <v>Company</v>
          </cell>
          <cell r="F390" t="str">
            <v>D</v>
          </cell>
          <cell r="G390">
            <v>5</v>
          </cell>
          <cell r="N390">
            <v>5</v>
          </cell>
        </row>
        <row r="391">
          <cell r="A391" t="str">
            <v>NISSAN</v>
          </cell>
          <cell r="B391" t="str">
            <v>PRIMERA 1,6 LX SEDAN</v>
          </cell>
          <cell r="C391">
            <v>1597</v>
          </cell>
          <cell r="D391" t="str">
            <v>4</v>
          </cell>
          <cell r="E391" t="str">
            <v>Individual</v>
          </cell>
          <cell r="F391" t="str">
            <v>D</v>
          </cell>
          <cell r="G391">
            <v>115</v>
          </cell>
          <cell r="I391">
            <v>3</v>
          </cell>
          <cell r="J391">
            <v>2</v>
          </cell>
          <cell r="K391">
            <v>1</v>
          </cell>
          <cell r="M391">
            <v>1</v>
          </cell>
          <cell r="N391">
            <v>49</v>
          </cell>
          <cell r="O391">
            <v>6</v>
          </cell>
          <cell r="Q391">
            <v>2</v>
          </cell>
          <cell r="S391">
            <v>1</v>
          </cell>
          <cell r="T391">
            <v>1</v>
          </cell>
          <cell r="U391">
            <v>1</v>
          </cell>
          <cell r="V391">
            <v>1</v>
          </cell>
          <cell r="W391">
            <v>1</v>
          </cell>
          <cell r="AA391">
            <v>1</v>
          </cell>
          <cell r="AB391">
            <v>2</v>
          </cell>
          <cell r="AC391">
            <v>5</v>
          </cell>
          <cell r="AG391">
            <v>1</v>
          </cell>
          <cell r="AH391">
            <v>3</v>
          </cell>
          <cell r="AL391">
            <v>1</v>
          </cell>
          <cell r="AM391">
            <v>3</v>
          </cell>
          <cell r="AR391">
            <v>1</v>
          </cell>
          <cell r="AX391">
            <v>1</v>
          </cell>
          <cell r="AY391">
            <v>1</v>
          </cell>
          <cell r="BC391">
            <v>2</v>
          </cell>
          <cell r="BE391">
            <v>15</v>
          </cell>
          <cell r="BG391">
            <v>2</v>
          </cell>
          <cell r="BJ391">
            <v>3</v>
          </cell>
          <cell r="BL391">
            <v>1</v>
          </cell>
          <cell r="BN391">
            <v>1</v>
          </cell>
          <cell r="BO391">
            <v>1</v>
          </cell>
          <cell r="BP391">
            <v>2</v>
          </cell>
        </row>
        <row r="392">
          <cell r="A392" t="str">
            <v>NISSAN</v>
          </cell>
          <cell r="B392" t="str">
            <v>PRIMERA 2,0 SLX SEDAN</v>
          </cell>
          <cell r="C392">
            <v>1998</v>
          </cell>
          <cell r="D392" t="str">
            <v>4</v>
          </cell>
          <cell r="E392" t="str">
            <v>Company</v>
          </cell>
          <cell r="F392" t="str">
            <v>D</v>
          </cell>
          <cell r="G392">
            <v>1</v>
          </cell>
          <cell r="N392">
            <v>1</v>
          </cell>
        </row>
        <row r="393">
          <cell r="A393" t="str">
            <v>NISSAN</v>
          </cell>
          <cell r="B393" t="str">
            <v>SERENA 1,6 LX/SLX</v>
          </cell>
          <cell r="C393">
            <v>1597</v>
          </cell>
          <cell r="D393" t="str">
            <v>5</v>
          </cell>
          <cell r="E393" t="str">
            <v>Company</v>
          </cell>
          <cell r="F393" t="str">
            <v>MPV</v>
          </cell>
          <cell r="G393">
            <v>1</v>
          </cell>
          <cell r="N393">
            <v>1</v>
          </cell>
        </row>
        <row r="394">
          <cell r="A394" t="str">
            <v>NISSAN</v>
          </cell>
          <cell r="B394" t="str">
            <v>SERENA 1,6 LX/SLX</v>
          </cell>
          <cell r="C394">
            <v>1597</v>
          </cell>
          <cell r="D394" t="str">
            <v>5</v>
          </cell>
          <cell r="E394" t="str">
            <v>Individual</v>
          </cell>
          <cell r="F394" t="str">
            <v>MPV</v>
          </cell>
          <cell r="G394">
            <v>4</v>
          </cell>
          <cell r="N394">
            <v>2</v>
          </cell>
          <cell r="BE394">
            <v>2</v>
          </cell>
        </row>
        <row r="395">
          <cell r="A395" t="str">
            <v>NISSAN</v>
          </cell>
          <cell r="B395" t="str">
            <v>TERRANO II</v>
          </cell>
          <cell r="C395">
            <v>2389</v>
          </cell>
          <cell r="D395" t="str">
            <v>5</v>
          </cell>
          <cell r="E395" t="str">
            <v>Company</v>
          </cell>
          <cell r="F395" t="str">
            <v>4X4</v>
          </cell>
          <cell r="G395">
            <v>1</v>
          </cell>
          <cell r="N395">
            <v>1</v>
          </cell>
        </row>
        <row r="396">
          <cell r="A396" t="str">
            <v>NISSAN</v>
          </cell>
          <cell r="B396" t="str">
            <v>TERRANO II 2,4 SLX WAGON A/C</v>
          </cell>
          <cell r="C396">
            <v>2389</v>
          </cell>
          <cell r="D396" t="str">
            <v>5</v>
          </cell>
          <cell r="E396" t="str">
            <v>Individual</v>
          </cell>
          <cell r="F396" t="str">
            <v>4X4</v>
          </cell>
          <cell r="G396">
            <v>1</v>
          </cell>
          <cell r="N396">
            <v>1</v>
          </cell>
        </row>
        <row r="397">
          <cell r="A397" t="str">
            <v>OPEL</v>
          </cell>
          <cell r="B397" t="str">
            <v>ASTRA-F</v>
          </cell>
          <cell r="C397">
            <v>1700</v>
          </cell>
          <cell r="D397" t="str">
            <v>4</v>
          </cell>
          <cell r="E397" t="str">
            <v>Company</v>
          </cell>
          <cell r="F397" t="str">
            <v>TAXI</v>
          </cell>
          <cell r="G397">
            <v>7</v>
          </cell>
          <cell r="N397">
            <v>7</v>
          </cell>
        </row>
        <row r="398">
          <cell r="A398" t="str">
            <v>OPEL</v>
          </cell>
          <cell r="B398" t="str">
            <v>ASTRA-F</v>
          </cell>
          <cell r="C398">
            <v>1700</v>
          </cell>
          <cell r="D398" t="str">
            <v>4</v>
          </cell>
          <cell r="E398" t="str">
            <v>Individual</v>
          </cell>
          <cell r="F398" t="str">
            <v>TAXI</v>
          </cell>
          <cell r="G398">
            <v>17</v>
          </cell>
          <cell r="N398">
            <v>17</v>
          </cell>
        </row>
        <row r="399">
          <cell r="A399" t="str">
            <v>OPEL</v>
          </cell>
          <cell r="B399" t="str">
            <v>ASTRA-F-CARAVAN</v>
          </cell>
          <cell r="C399">
            <v>1389</v>
          </cell>
          <cell r="D399" t="str">
            <v>5</v>
          </cell>
          <cell r="E399" t="str">
            <v>Company</v>
          </cell>
          <cell r="F399" t="str">
            <v>C</v>
          </cell>
          <cell r="G399">
            <v>1</v>
          </cell>
          <cell r="N399">
            <v>1</v>
          </cell>
        </row>
        <row r="400">
          <cell r="A400" t="str">
            <v>OPEL</v>
          </cell>
          <cell r="B400" t="str">
            <v>ASTRA-F-CARAVAN</v>
          </cell>
          <cell r="C400">
            <v>1389</v>
          </cell>
          <cell r="D400" t="str">
            <v>5</v>
          </cell>
          <cell r="E400" t="str">
            <v>Individual</v>
          </cell>
          <cell r="F400" t="str">
            <v>C</v>
          </cell>
          <cell r="G400">
            <v>20</v>
          </cell>
          <cell r="N400">
            <v>10</v>
          </cell>
          <cell r="V400">
            <v>1</v>
          </cell>
          <cell r="AA400">
            <v>1</v>
          </cell>
          <cell r="AB400">
            <v>1</v>
          </cell>
          <cell r="AL400">
            <v>1</v>
          </cell>
          <cell r="AY400">
            <v>2</v>
          </cell>
          <cell r="BE400">
            <v>3</v>
          </cell>
          <cell r="BG400">
            <v>1</v>
          </cell>
        </row>
        <row r="401">
          <cell r="A401" t="str">
            <v>OPEL</v>
          </cell>
          <cell r="B401" t="str">
            <v>ASTRA CARAVAN GL</v>
          </cell>
          <cell r="C401">
            <v>1389</v>
          </cell>
          <cell r="D401" t="str">
            <v>5</v>
          </cell>
          <cell r="E401" t="str">
            <v>Individual</v>
          </cell>
          <cell r="F401" t="str">
            <v>C</v>
          </cell>
          <cell r="G401">
            <v>4</v>
          </cell>
          <cell r="I401">
            <v>1</v>
          </cell>
          <cell r="N401">
            <v>1</v>
          </cell>
          <cell r="AA401">
            <v>1</v>
          </cell>
          <cell r="BE401">
            <v>1</v>
          </cell>
        </row>
        <row r="402">
          <cell r="A402" t="str">
            <v>OPEL</v>
          </cell>
          <cell r="B402" t="str">
            <v>ASTRA CARAVAN,GL,CLUB</v>
          </cell>
          <cell r="C402">
            <v>1389</v>
          </cell>
          <cell r="D402" t="str">
            <v>5</v>
          </cell>
          <cell r="E402" t="str">
            <v>Individual</v>
          </cell>
          <cell r="F402" t="str">
            <v>C</v>
          </cell>
          <cell r="G402">
            <v>1</v>
          </cell>
          <cell r="BE402">
            <v>1</v>
          </cell>
        </row>
        <row r="403">
          <cell r="A403" t="str">
            <v>OPEL</v>
          </cell>
          <cell r="B403" t="str">
            <v>ASTRA F-CC</v>
          </cell>
          <cell r="C403">
            <v>1389</v>
          </cell>
          <cell r="D403" t="str">
            <v>5</v>
          </cell>
          <cell r="E403" t="str">
            <v>Company</v>
          </cell>
          <cell r="F403" t="str">
            <v>C</v>
          </cell>
          <cell r="G403">
            <v>1</v>
          </cell>
          <cell r="N403">
            <v>1</v>
          </cell>
        </row>
        <row r="404">
          <cell r="A404" t="str">
            <v>OPEL</v>
          </cell>
          <cell r="B404" t="str">
            <v>ASTRA F-CC</v>
          </cell>
          <cell r="C404">
            <v>1389</v>
          </cell>
          <cell r="D404" t="str">
            <v>5</v>
          </cell>
          <cell r="E404" t="str">
            <v>Individual</v>
          </cell>
          <cell r="F404" t="str">
            <v>C</v>
          </cell>
          <cell r="G404">
            <v>26</v>
          </cell>
          <cell r="N404">
            <v>10</v>
          </cell>
          <cell r="U404">
            <v>2</v>
          </cell>
          <cell r="W404">
            <v>1</v>
          </cell>
          <cell r="AA404">
            <v>2</v>
          </cell>
          <cell r="AF404">
            <v>1</v>
          </cell>
          <cell r="AG404">
            <v>3</v>
          </cell>
          <cell r="AY404">
            <v>1</v>
          </cell>
          <cell r="BE404">
            <v>5</v>
          </cell>
          <cell r="BP404">
            <v>1</v>
          </cell>
        </row>
        <row r="405">
          <cell r="A405" t="str">
            <v>OPEL</v>
          </cell>
          <cell r="B405" t="str">
            <v>ASTRA GL</v>
          </cell>
          <cell r="C405">
            <v>1389</v>
          </cell>
          <cell r="D405" t="str">
            <v>0</v>
          </cell>
          <cell r="E405" t="str">
            <v>Company</v>
          </cell>
          <cell r="F405" t="str">
            <v>C</v>
          </cell>
          <cell r="G405">
            <v>1</v>
          </cell>
          <cell r="BE405">
            <v>1</v>
          </cell>
        </row>
        <row r="406">
          <cell r="A406" t="str">
            <v>OPEL</v>
          </cell>
          <cell r="B406" t="str">
            <v>ASTRA GL</v>
          </cell>
          <cell r="C406">
            <v>1389</v>
          </cell>
          <cell r="D406" t="str">
            <v>0</v>
          </cell>
          <cell r="E406" t="str">
            <v>Individual</v>
          </cell>
          <cell r="F406" t="str">
            <v>C</v>
          </cell>
          <cell r="G406">
            <v>11</v>
          </cell>
          <cell r="N406">
            <v>5</v>
          </cell>
          <cell r="P406">
            <v>1</v>
          </cell>
          <cell r="V406">
            <v>3</v>
          </cell>
          <cell r="AN406">
            <v>1</v>
          </cell>
          <cell r="BE406">
            <v>1</v>
          </cell>
        </row>
        <row r="407">
          <cell r="A407" t="str">
            <v>OPEL</v>
          </cell>
          <cell r="B407" t="str">
            <v>ASTRA GL</v>
          </cell>
          <cell r="C407">
            <v>1389</v>
          </cell>
          <cell r="D407" t="str">
            <v>3</v>
          </cell>
          <cell r="E407" t="str">
            <v>Individual</v>
          </cell>
          <cell r="F407" t="str">
            <v>C</v>
          </cell>
          <cell r="G407">
            <v>22</v>
          </cell>
          <cell r="H407">
            <v>1</v>
          </cell>
          <cell r="I407">
            <v>1</v>
          </cell>
          <cell r="N407">
            <v>9</v>
          </cell>
          <cell r="O407">
            <v>1</v>
          </cell>
          <cell r="V407">
            <v>1</v>
          </cell>
          <cell r="W407">
            <v>1</v>
          </cell>
          <cell r="AF407">
            <v>1</v>
          </cell>
          <cell r="AL407">
            <v>2</v>
          </cell>
          <cell r="AX407">
            <v>1</v>
          </cell>
          <cell r="AY407">
            <v>1</v>
          </cell>
          <cell r="BE407">
            <v>2</v>
          </cell>
          <cell r="BP407">
            <v>1</v>
          </cell>
        </row>
        <row r="408">
          <cell r="A408" t="str">
            <v>OPEL</v>
          </cell>
          <cell r="B408" t="str">
            <v>ASTRA GL</v>
          </cell>
          <cell r="C408">
            <v>1389</v>
          </cell>
          <cell r="D408" t="str">
            <v>4</v>
          </cell>
          <cell r="E408" t="str">
            <v>Company</v>
          </cell>
          <cell r="F408" t="str">
            <v>C</v>
          </cell>
          <cell r="G408">
            <v>15</v>
          </cell>
          <cell r="N408">
            <v>15</v>
          </cell>
        </row>
        <row r="409">
          <cell r="A409" t="str">
            <v>OPEL</v>
          </cell>
          <cell r="B409" t="str">
            <v>ASTRA GL</v>
          </cell>
          <cell r="C409">
            <v>1389</v>
          </cell>
          <cell r="D409" t="str">
            <v>4</v>
          </cell>
          <cell r="E409" t="str">
            <v>Individual</v>
          </cell>
          <cell r="F409" t="str">
            <v>C</v>
          </cell>
          <cell r="G409">
            <v>21</v>
          </cell>
          <cell r="N409">
            <v>8</v>
          </cell>
          <cell r="V409">
            <v>2</v>
          </cell>
          <cell r="AA409">
            <v>1</v>
          </cell>
          <cell r="AN409">
            <v>2</v>
          </cell>
          <cell r="AR409">
            <v>1</v>
          </cell>
          <cell r="AY409">
            <v>3</v>
          </cell>
          <cell r="BE409">
            <v>4</v>
          </cell>
        </row>
        <row r="410">
          <cell r="A410" t="str">
            <v>OPEL</v>
          </cell>
          <cell r="B410" t="str">
            <v>ASTRA GL</v>
          </cell>
          <cell r="C410">
            <v>1700</v>
          </cell>
          <cell r="D410" t="str">
            <v>4</v>
          </cell>
          <cell r="E410" t="str">
            <v>Company</v>
          </cell>
          <cell r="F410" t="str">
            <v>TAXI</v>
          </cell>
          <cell r="G410">
            <v>1</v>
          </cell>
          <cell r="N410">
            <v>1</v>
          </cell>
        </row>
        <row r="411">
          <cell r="A411" t="str">
            <v>OPEL</v>
          </cell>
          <cell r="B411" t="str">
            <v>ASTRA GL,GT</v>
          </cell>
          <cell r="C411">
            <v>1389</v>
          </cell>
          <cell r="D411" t="str">
            <v>3</v>
          </cell>
          <cell r="E411" t="str">
            <v>Individual</v>
          </cell>
          <cell r="F411" t="str">
            <v>C</v>
          </cell>
          <cell r="G411">
            <v>1</v>
          </cell>
          <cell r="AV411">
            <v>1</v>
          </cell>
        </row>
        <row r="412">
          <cell r="A412" t="str">
            <v>OPEL</v>
          </cell>
          <cell r="B412" t="str">
            <v>ASTRA GL,GT</v>
          </cell>
          <cell r="C412">
            <v>1389</v>
          </cell>
          <cell r="D412" t="str">
            <v>4</v>
          </cell>
          <cell r="E412" t="str">
            <v>Company</v>
          </cell>
          <cell r="F412" t="str">
            <v>C</v>
          </cell>
          <cell r="G412">
            <v>7</v>
          </cell>
          <cell r="N412">
            <v>5</v>
          </cell>
          <cell r="AG412">
            <v>1</v>
          </cell>
          <cell r="AO412">
            <v>1</v>
          </cell>
        </row>
        <row r="413">
          <cell r="A413" t="str">
            <v>OPEL</v>
          </cell>
          <cell r="B413" t="str">
            <v>ASTRA GL,GT</v>
          </cell>
          <cell r="C413">
            <v>1389</v>
          </cell>
          <cell r="D413" t="str">
            <v>4</v>
          </cell>
          <cell r="E413" t="str">
            <v>Individual</v>
          </cell>
          <cell r="F413" t="str">
            <v>C</v>
          </cell>
          <cell r="G413">
            <v>97</v>
          </cell>
          <cell r="I413">
            <v>4</v>
          </cell>
          <cell r="J413">
            <v>1</v>
          </cell>
          <cell r="M413">
            <v>1</v>
          </cell>
          <cell r="N413">
            <v>26</v>
          </cell>
          <cell r="O413">
            <v>2</v>
          </cell>
          <cell r="P413">
            <v>1</v>
          </cell>
          <cell r="U413">
            <v>4</v>
          </cell>
          <cell r="V413">
            <v>1</v>
          </cell>
          <cell r="Z413">
            <v>1</v>
          </cell>
          <cell r="AA413">
            <v>4</v>
          </cell>
          <cell r="AF413">
            <v>3</v>
          </cell>
          <cell r="AG413">
            <v>1</v>
          </cell>
          <cell r="AH413">
            <v>1</v>
          </cell>
          <cell r="AL413">
            <v>8</v>
          </cell>
          <cell r="AN413">
            <v>2</v>
          </cell>
          <cell r="AQ413">
            <v>2</v>
          </cell>
          <cell r="AU413">
            <v>3</v>
          </cell>
          <cell r="AY413">
            <v>2</v>
          </cell>
          <cell r="AZ413">
            <v>1</v>
          </cell>
          <cell r="BD413">
            <v>2</v>
          </cell>
          <cell r="BE413">
            <v>21</v>
          </cell>
          <cell r="BO413">
            <v>2</v>
          </cell>
          <cell r="BP413">
            <v>3</v>
          </cell>
          <cell r="BQ413">
            <v>1</v>
          </cell>
        </row>
        <row r="414">
          <cell r="A414" t="str">
            <v>OPEL</v>
          </cell>
          <cell r="B414" t="str">
            <v>ASTRA GL,GT</v>
          </cell>
          <cell r="C414">
            <v>1389</v>
          </cell>
          <cell r="D414" t="str">
            <v>5</v>
          </cell>
          <cell r="E414" t="str">
            <v>Company</v>
          </cell>
          <cell r="F414" t="str">
            <v>C</v>
          </cell>
          <cell r="G414">
            <v>1</v>
          </cell>
          <cell r="N414">
            <v>1</v>
          </cell>
        </row>
        <row r="415">
          <cell r="A415" t="str">
            <v>OPEL</v>
          </cell>
          <cell r="B415" t="str">
            <v>ASTRA GL,GT</v>
          </cell>
          <cell r="C415">
            <v>1389</v>
          </cell>
          <cell r="D415" t="str">
            <v>5</v>
          </cell>
          <cell r="E415" t="str">
            <v>Individual</v>
          </cell>
          <cell r="F415" t="str">
            <v>C</v>
          </cell>
          <cell r="G415">
            <v>7</v>
          </cell>
          <cell r="N415">
            <v>5</v>
          </cell>
          <cell r="R415">
            <v>1</v>
          </cell>
          <cell r="BG415">
            <v>1</v>
          </cell>
        </row>
        <row r="416">
          <cell r="A416" t="str">
            <v>OPEL</v>
          </cell>
          <cell r="B416" t="str">
            <v>ASTRA GLS</v>
          </cell>
          <cell r="C416">
            <v>1389</v>
          </cell>
          <cell r="D416" t="str">
            <v>5</v>
          </cell>
          <cell r="E416" t="str">
            <v>Company</v>
          </cell>
          <cell r="F416" t="str">
            <v>C</v>
          </cell>
          <cell r="G416">
            <v>1</v>
          </cell>
          <cell r="BC416">
            <v>1</v>
          </cell>
        </row>
        <row r="417">
          <cell r="A417" t="str">
            <v>OPEL</v>
          </cell>
          <cell r="B417" t="str">
            <v>ASTRA GLS</v>
          </cell>
          <cell r="C417">
            <v>1389</v>
          </cell>
          <cell r="D417" t="str">
            <v>5</v>
          </cell>
          <cell r="E417" t="str">
            <v>Individual</v>
          </cell>
          <cell r="F417" t="str">
            <v>C</v>
          </cell>
          <cell r="G417">
            <v>4</v>
          </cell>
          <cell r="M417">
            <v>1</v>
          </cell>
          <cell r="N417">
            <v>1</v>
          </cell>
          <cell r="AA417">
            <v>1</v>
          </cell>
          <cell r="BQ417">
            <v>1</v>
          </cell>
        </row>
        <row r="418">
          <cell r="A418" t="str">
            <v>OPEL</v>
          </cell>
          <cell r="B418" t="str">
            <v>CORSA-B</v>
          </cell>
          <cell r="C418">
            <v>973</v>
          </cell>
          <cell r="D418" t="str">
            <v>2</v>
          </cell>
          <cell r="E418" t="str">
            <v>Company</v>
          </cell>
          <cell r="F418" t="str">
            <v>B</v>
          </cell>
          <cell r="G418">
            <v>1</v>
          </cell>
          <cell r="N418">
            <v>1</v>
          </cell>
        </row>
        <row r="419">
          <cell r="A419" t="str">
            <v>OPEL</v>
          </cell>
          <cell r="B419" t="str">
            <v>CORSA-B</v>
          </cell>
          <cell r="C419">
            <v>973</v>
          </cell>
          <cell r="D419" t="str">
            <v>2</v>
          </cell>
          <cell r="E419" t="str">
            <v>Individual</v>
          </cell>
          <cell r="F419" t="str">
            <v>B</v>
          </cell>
          <cell r="G419">
            <v>55</v>
          </cell>
          <cell r="H419">
            <v>2</v>
          </cell>
          <cell r="N419">
            <v>37</v>
          </cell>
          <cell r="R419">
            <v>1</v>
          </cell>
          <cell r="W419">
            <v>1</v>
          </cell>
          <cell r="AA419">
            <v>2</v>
          </cell>
          <cell r="AL419">
            <v>1</v>
          </cell>
          <cell r="AN419">
            <v>1</v>
          </cell>
          <cell r="AQ419">
            <v>1</v>
          </cell>
          <cell r="BB419">
            <v>1</v>
          </cell>
          <cell r="BE419">
            <v>6</v>
          </cell>
          <cell r="BG419">
            <v>1</v>
          </cell>
          <cell r="BJ419">
            <v>1</v>
          </cell>
        </row>
        <row r="420">
          <cell r="A420" t="str">
            <v>OPEL</v>
          </cell>
          <cell r="B420" t="str">
            <v>CORSA-B</v>
          </cell>
          <cell r="C420">
            <v>973</v>
          </cell>
          <cell r="D420" t="str">
            <v>4</v>
          </cell>
          <cell r="E420" t="str">
            <v>Company</v>
          </cell>
          <cell r="F420" t="str">
            <v>B</v>
          </cell>
          <cell r="G420">
            <v>59</v>
          </cell>
          <cell r="N420">
            <v>47</v>
          </cell>
          <cell r="AA420">
            <v>2</v>
          </cell>
          <cell r="BE420">
            <v>10</v>
          </cell>
        </row>
        <row r="421">
          <cell r="A421" t="str">
            <v>OPEL</v>
          </cell>
          <cell r="B421" t="str">
            <v>CORSA-B</v>
          </cell>
          <cell r="C421">
            <v>973</v>
          </cell>
          <cell r="D421" t="str">
            <v>4</v>
          </cell>
          <cell r="E421" t="str">
            <v>Individual</v>
          </cell>
          <cell r="F421" t="str">
            <v>B</v>
          </cell>
          <cell r="G421">
            <v>93</v>
          </cell>
          <cell r="H421">
            <v>2</v>
          </cell>
          <cell r="I421">
            <v>2</v>
          </cell>
          <cell r="J421">
            <v>5</v>
          </cell>
          <cell r="L421">
            <v>3</v>
          </cell>
          <cell r="N421">
            <v>32</v>
          </cell>
          <cell r="P421">
            <v>2</v>
          </cell>
          <cell r="R421">
            <v>2</v>
          </cell>
          <cell r="S421">
            <v>1</v>
          </cell>
          <cell r="V421">
            <v>2</v>
          </cell>
          <cell r="AA421">
            <v>2</v>
          </cell>
          <cell r="AF421">
            <v>1</v>
          </cell>
          <cell r="AG421">
            <v>5</v>
          </cell>
          <cell r="AL421">
            <v>2</v>
          </cell>
          <cell r="AM421">
            <v>1</v>
          </cell>
          <cell r="AN421">
            <v>2</v>
          </cell>
          <cell r="AO421">
            <v>1</v>
          </cell>
          <cell r="AP421">
            <v>1</v>
          </cell>
          <cell r="AU421">
            <v>1</v>
          </cell>
          <cell r="AY421">
            <v>3</v>
          </cell>
          <cell r="AZ421">
            <v>2</v>
          </cell>
          <cell r="BC421">
            <v>2</v>
          </cell>
          <cell r="BD421">
            <v>1</v>
          </cell>
          <cell r="BE421">
            <v>10</v>
          </cell>
          <cell r="BF421">
            <v>1</v>
          </cell>
          <cell r="BG421">
            <v>2</v>
          </cell>
          <cell r="BI421">
            <v>1</v>
          </cell>
          <cell r="BO421">
            <v>2</v>
          </cell>
          <cell r="BP421">
            <v>1</v>
          </cell>
          <cell r="BQ421">
            <v>1</v>
          </cell>
        </row>
        <row r="422">
          <cell r="A422" t="str">
            <v>OPEL</v>
          </cell>
          <cell r="B422" t="str">
            <v>CORSA-B</v>
          </cell>
          <cell r="C422">
            <v>1195</v>
          </cell>
          <cell r="D422" t="str">
            <v>4</v>
          </cell>
          <cell r="E422" t="str">
            <v>Individual</v>
          </cell>
          <cell r="F422" t="str">
            <v>B</v>
          </cell>
          <cell r="G422">
            <v>1</v>
          </cell>
          <cell r="I422">
            <v>1</v>
          </cell>
        </row>
        <row r="423">
          <cell r="A423" t="str">
            <v>OPEL</v>
          </cell>
          <cell r="B423" t="str">
            <v>CORSA-B</v>
          </cell>
          <cell r="C423">
            <v>1389</v>
          </cell>
          <cell r="D423" t="str">
            <v>2</v>
          </cell>
          <cell r="E423" t="str">
            <v>Individual</v>
          </cell>
          <cell r="F423" t="str">
            <v>B</v>
          </cell>
          <cell r="G423">
            <v>29</v>
          </cell>
          <cell r="N423">
            <v>17</v>
          </cell>
          <cell r="S423">
            <v>1</v>
          </cell>
          <cell r="V423">
            <v>2</v>
          </cell>
          <cell r="AG423">
            <v>2</v>
          </cell>
          <cell r="AJ423">
            <v>1</v>
          </cell>
          <cell r="AL423">
            <v>1</v>
          </cell>
          <cell r="AN423">
            <v>1</v>
          </cell>
          <cell r="BE423">
            <v>3</v>
          </cell>
          <cell r="BP423">
            <v>1</v>
          </cell>
        </row>
        <row r="424">
          <cell r="A424" t="str">
            <v>OPEL</v>
          </cell>
          <cell r="B424" t="str">
            <v>CORSA-B</v>
          </cell>
          <cell r="C424">
            <v>1389</v>
          </cell>
          <cell r="D424" t="str">
            <v>4</v>
          </cell>
          <cell r="E424" t="str">
            <v>Company</v>
          </cell>
          <cell r="F424" t="str">
            <v>B</v>
          </cell>
          <cell r="G424">
            <v>6</v>
          </cell>
          <cell r="N424">
            <v>4</v>
          </cell>
          <cell r="AG424">
            <v>2</v>
          </cell>
        </row>
        <row r="425">
          <cell r="A425" t="str">
            <v>OPEL</v>
          </cell>
          <cell r="B425" t="str">
            <v>CORSA-B</v>
          </cell>
          <cell r="C425">
            <v>1389</v>
          </cell>
          <cell r="D425" t="str">
            <v>4</v>
          </cell>
          <cell r="E425" t="str">
            <v>Individual</v>
          </cell>
          <cell r="F425" t="str">
            <v>B</v>
          </cell>
          <cell r="G425">
            <v>66</v>
          </cell>
          <cell r="I425">
            <v>2</v>
          </cell>
          <cell r="J425">
            <v>1</v>
          </cell>
          <cell r="N425">
            <v>21</v>
          </cell>
          <cell r="O425">
            <v>2</v>
          </cell>
          <cell r="R425">
            <v>3</v>
          </cell>
          <cell r="V425">
            <v>3</v>
          </cell>
          <cell r="W425">
            <v>1</v>
          </cell>
          <cell r="AA425">
            <v>1</v>
          </cell>
          <cell r="AB425">
            <v>1</v>
          </cell>
          <cell r="AF425">
            <v>3</v>
          </cell>
          <cell r="AL425">
            <v>2</v>
          </cell>
          <cell r="AN425">
            <v>1</v>
          </cell>
          <cell r="AR425">
            <v>1</v>
          </cell>
          <cell r="AX425">
            <v>2</v>
          </cell>
          <cell r="AY425">
            <v>2</v>
          </cell>
          <cell r="AZ425">
            <v>1</v>
          </cell>
          <cell r="BC425">
            <v>1</v>
          </cell>
          <cell r="BE425">
            <v>10</v>
          </cell>
          <cell r="BG425">
            <v>6</v>
          </cell>
          <cell r="BO425">
            <v>1</v>
          </cell>
          <cell r="BP425">
            <v>1</v>
          </cell>
        </row>
        <row r="426">
          <cell r="A426" t="str">
            <v>OPEL</v>
          </cell>
          <cell r="B426" t="str">
            <v>CORSA-B,JOY,SPORT,GLS 3D/5D</v>
          </cell>
          <cell r="C426">
            <v>1389</v>
          </cell>
          <cell r="D426" t="str">
            <v>5</v>
          </cell>
          <cell r="E426" t="str">
            <v>Individual</v>
          </cell>
          <cell r="F426" t="str">
            <v>B</v>
          </cell>
          <cell r="G426">
            <v>1</v>
          </cell>
          <cell r="BE426">
            <v>1</v>
          </cell>
        </row>
        <row r="427">
          <cell r="A427" t="str">
            <v>OPEL</v>
          </cell>
          <cell r="B427" t="str">
            <v>CORSA CITY</v>
          </cell>
          <cell r="C427">
            <v>1195</v>
          </cell>
          <cell r="D427" t="str">
            <v>5</v>
          </cell>
          <cell r="E427" t="str">
            <v>Company</v>
          </cell>
          <cell r="F427" t="str">
            <v>B</v>
          </cell>
          <cell r="G427">
            <v>9</v>
          </cell>
          <cell r="H427">
            <v>9</v>
          </cell>
        </row>
        <row r="428">
          <cell r="A428" t="str">
            <v>OPEL</v>
          </cell>
          <cell r="B428" t="str">
            <v>CORSA SWING</v>
          </cell>
          <cell r="C428">
            <v>1389</v>
          </cell>
          <cell r="D428" t="str">
            <v>5</v>
          </cell>
          <cell r="E428" t="str">
            <v>Individual</v>
          </cell>
          <cell r="F428" t="str">
            <v>B</v>
          </cell>
          <cell r="G428">
            <v>5</v>
          </cell>
          <cell r="N428">
            <v>3</v>
          </cell>
          <cell r="Y428">
            <v>1</v>
          </cell>
          <cell r="BL428">
            <v>1</v>
          </cell>
        </row>
        <row r="429">
          <cell r="A429" t="str">
            <v>OPEL</v>
          </cell>
          <cell r="B429" t="str">
            <v>OMEGA-B</v>
          </cell>
          <cell r="C429">
            <v>2497</v>
          </cell>
          <cell r="D429" t="str">
            <v>4</v>
          </cell>
          <cell r="E429" t="str">
            <v>Individual</v>
          </cell>
          <cell r="F429" t="str">
            <v>TAXI</v>
          </cell>
          <cell r="G429">
            <v>2</v>
          </cell>
          <cell r="BA429">
            <v>1</v>
          </cell>
          <cell r="BJ429">
            <v>1</v>
          </cell>
        </row>
        <row r="430">
          <cell r="A430" t="str">
            <v>OPEL</v>
          </cell>
          <cell r="B430" t="str">
            <v>OMEGA GL</v>
          </cell>
          <cell r="C430">
            <v>2497</v>
          </cell>
          <cell r="D430" t="str">
            <v>4</v>
          </cell>
          <cell r="E430" t="str">
            <v>Company</v>
          </cell>
          <cell r="F430" t="str">
            <v>TAXI</v>
          </cell>
          <cell r="G430">
            <v>2</v>
          </cell>
          <cell r="N430">
            <v>2</v>
          </cell>
        </row>
        <row r="431">
          <cell r="A431" t="str">
            <v>OPEL</v>
          </cell>
          <cell r="B431" t="str">
            <v>TIGRA</v>
          </cell>
          <cell r="C431">
            <v>1389</v>
          </cell>
          <cell r="D431" t="str">
            <v>2</v>
          </cell>
          <cell r="E431" t="str">
            <v>Company</v>
          </cell>
          <cell r="F431" t="str">
            <v>Sp Coupe</v>
          </cell>
          <cell r="G431">
            <v>2</v>
          </cell>
          <cell r="N431">
            <v>2</v>
          </cell>
        </row>
        <row r="432">
          <cell r="A432" t="str">
            <v>OPEL</v>
          </cell>
          <cell r="B432" t="str">
            <v>TIGRA</v>
          </cell>
          <cell r="C432">
            <v>1389</v>
          </cell>
          <cell r="D432" t="str">
            <v>2</v>
          </cell>
          <cell r="E432" t="str">
            <v>Individual</v>
          </cell>
          <cell r="F432" t="str">
            <v>Sp Coupe</v>
          </cell>
          <cell r="G432">
            <v>11</v>
          </cell>
          <cell r="J432">
            <v>2</v>
          </cell>
          <cell r="N432">
            <v>7</v>
          </cell>
          <cell r="S432">
            <v>1</v>
          </cell>
          <cell r="BE432">
            <v>1</v>
          </cell>
        </row>
        <row r="433">
          <cell r="A433" t="str">
            <v>OPEL</v>
          </cell>
          <cell r="B433" t="str">
            <v>TIGRA</v>
          </cell>
          <cell r="C433">
            <v>1389</v>
          </cell>
          <cell r="D433" t="str">
            <v>4</v>
          </cell>
          <cell r="E433" t="str">
            <v>Individual</v>
          </cell>
          <cell r="F433" t="str">
            <v>Sp Coupe</v>
          </cell>
          <cell r="G433">
            <v>1</v>
          </cell>
          <cell r="AA433">
            <v>1</v>
          </cell>
        </row>
        <row r="434">
          <cell r="A434" t="str">
            <v>OPEL</v>
          </cell>
          <cell r="B434" t="str">
            <v>VECTRA-B</v>
          </cell>
          <cell r="C434">
            <v>1598</v>
          </cell>
          <cell r="D434" t="str">
            <v>4</v>
          </cell>
          <cell r="E434" t="str">
            <v>Company</v>
          </cell>
          <cell r="F434" t="str">
            <v>D</v>
          </cell>
          <cell r="G434">
            <v>29</v>
          </cell>
          <cell r="N434">
            <v>26</v>
          </cell>
          <cell r="AG434">
            <v>1</v>
          </cell>
          <cell r="BE434">
            <v>1</v>
          </cell>
          <cell r="BP434">
            <v>1</v>
          </cell>
        </row>
        <row r="435">
          <cell r="A435" t="str">
            <v>OPEL</v>
          </cell>
          <cell r="B435" t="str">
            <v>VECTRA-B</v>
          </cell>
          <cell r="C435">
            <v>1598</v>
          </cell>
          <cell r="D435" t="str">
            <v>4</v>
          </cell>
          <cell r="E435" t="str">
            <v>Individual</v>
          </cell>
          <cell r="F435" t="str">
            <v>D</v>
          </cell>
          <cell r="G435">
            <v>180</v>
          </cell>
          <cell r="H435">
            <v>1</v>
          </cell>
          <cell r="I435">
            <v>4</v>
          </cell>
          <cell r="J435">
            <v>4</v>
          </cell>
          <cell r="N435">
            <v>72</v>
          </cell>
          <cell r="O435">
            <v>1</v>
          </cell>
          <cell r="P435">
            <v>1</v>
          </cell>
          <cell r="R435">
            <v>2</v>
          </cell>
          <cell r="S435">
            <v>1</v>
          </cell>
          <cell r="T435">
            <v>2</v>
          </cell>
          <cell r="U435">
            <v>2</v>
          </cell>
          <cell r="V435">
            <v>5</v>
          </cell>
          <cell r="W435">
            <v>1</v>
          </cell>
          <cell r="Y435">
            <v>1</v>
          </cell>
          <cell r="Z435">
            <v>1</v>
          </cell>
          <cell r="AA435">
            <v>3</v>
          </cell>
          <cell r="AB435">
            <v>3</v>
          </cell>
          <cell r="AE435">
            <v>1</v>
          </cell>
          <cell r="AF435">
            <v>2</v>
          </cell>
          <cell r="AG435">
            <v>8</v>
          </cell>
          <cell r="AH435">
            <v>1</v>
          </cell>
          <cell r="AJ435">
            <v>1</v>
          </cell>
          <cell r="AK435">
            <v>1</v>
          </cell>
          <cell r="AL435">
            <v>5</v>
          </cell>
          <cell r="AM435">
            <v>4</v>
          </cell>
          <cell r="AN435">
            <v>4</v>
          </cell>
          <cell r="AQ435">
            <v>1</v>
          </cell>
          <cell r="AR435">
            <v>2</v>
          </cell>
          <cell r="AU435">
            <v>1</v>
          </cell>
          <cell r="AV435">
            <v>2</v>
          </cell>
          <cell r="AX435">
            <v>2</v>
          </cell>
          <cell r="AY435">
            <v>2</v>
          </cell>
          <cell r="AZ435">
            <v>1</v>
          </cell>
          <cell r="BC435">
            <v>1</v>
          </cell>
          <cell r="BE435">
            <v>20</v>
          </cell>
          <cell r="BG435">
            <v>7</v>
          </cell>
          <cell r="BH435">
            <v>1</v>
          </cell>
          <cell r="BL435">
            <v>1</v>
          </cell>
          <cell r="BM435">
            <v>1</v>
          </cell>
          <cell r="BN435">
            <v>2</v>
          </cell>
          <cell r="BO435">
            <v>4</v>
          </cell>
          <cell r="BP435">
            <v>1</v>
          </cell>
        </row>
        <row r="436">
          <cell r="A436" t="str">
            <v>OPEL</v>
          </cell>
          <cell r="B436" t="str">
            <v>VECTRA-B</v>
          </cell>
          <cell r="C436">
            <v>1598</v>
          </cell>
          <cell r="D436" t="str">
            <v>5</v>
          </cell>
          <cell r="E436" t="str">
            <v>Individual</v>
          </cell>
          <cell r="F436" t="str">
            <v>D</v>
          </cell>
          <cell r="G436">
            <v>17</v>
          </cell>
          <cell r="L436">
            <v>1</v>
          </cell>
          <cell r="N436">
            <v>11</v>
          </cell>
          <cell r="R436">
            <v>1</v>
          </cell>
          <cell r="V436">
            <v>1</v>
          </cell>
          <cell r="BE436">
            <v>1</v>
          </cell>
          <cell r="BO436">
            <v>2</v>
          </cell>
        </row>
        <row r="437">
          <cell r="A437" t="str">
            <v>OPEL</v>
          </cell>
          <cell r="B437" t="str">
            <v>VECTRA-B</v>
          </cell>
          <cell r="C437">
            <v>1799</v>
          </cell>
          <cell r="D437" t="str">
            <v>4</v>
          </cell>
          <cell r="E437" t="str">
            <v>Company</v>
          </cell>
          <cell r="F437" t="str">
            <v>D</v>
          </cell>
          <cell r="G437">
            <v>1</v>
          </cell>
          <cell r="N437">
            <v>1</v>
          </cell>
        </row>
        <row r="438">
          <cell r="A438" t="str">
            <v>OPEL</v>
          </cell>
          <cell r="B438" t="str">
            <v>VECTRA-B</v>
          </cell>
          <cell r="C438">
            <v>1799</v>
          </cell>
          <cell r="D438" t="str">
            <v>4</v>
          </cell>
          <cell r="E438" t="str">
            <v>Individual</v>
          </cell>
          <cell r="F438" t="str">
            <v>D</v>
          </cell>
          <cell r="G438">
            <v>5</v>
          </cell>
          <cell r="N438">
            <v>3</v>
          </cell>
          <cell r="AR438">
            <v>1</v>
          </cell>
          <cell r="AZ438">
            <v>1</v>
          </cell>
        </row>
        <row r="439">
          <cell r="A439" t="str">
            <v>OPEL</v>
          </cell>
          <cell r="B439" t="str">
            <v>VECTRA-B</v>
          </cell>
          <cell r="C439">
            <v>1994</v>
          </cell>
          <cell r="D439" t="str">
            <v>4</v>
          </cell>
          <cell r="E439" t="str">
            <v>Individual</v>
          </cell>
          <cell r="F439" t="str">
            <v>TAXI</v>
          </cell>
          <cell r="G439">
            <v>2</v>
          </cell>
          <cell r="N439">
            <v>1</v>
          </cell>
          <cell r="BG439">
            <v>1</v>
          </cell>
        </row>
        <row r="440">
          <cell r="A440" t="str">
            <v>OPEL</v>
          </cell>
          <cell r="B440" t="str">
            <v>VECTRA B CARAVAN</v>
          </cell>
          <cell r="C440">
            <v>1598</v>
          </cell>
          <cell r="D440" t="str">
            <v>4</v>
          </cell>
          <cell r="E440" t="str">
            <v>Company</v>
          </cell>
          <cell r="F440" t="str">
            <v>D</v>
          </cell>
          <cell r="G440">
            <v>4</v>
          </cell>
          <cell r="N440">
            <v>4</v>
          </cell>
        </row>
        <row r="441">
          <cell r="A441" t="str">
            <v>OPEL</v>
          </cell>
          <cell r="B441" t="str">
            <v>VECTRA B CARAVAN</v>
          </cell>
          <cell r="C441">
            <v>1598</v>
          </cell>
          <cell r="D441" t="str">
            <v>4</v>
          </cell>
          <cell r="E441" t="str">
            <v>Individual</v>
          </cell>
          <cell r="F441" t="str">
            <v>D</v>
          </cell>
          <cell r="G441">
            <v>11</v>
          </cell>
          <cell r="N441">
            <v>8</v>
          </cell>
          <cell r="O441">
            <v>1</v>
          </cell>
          <cell r="AL441">
            <v>1</v>
          </cell>
          <cell r="BE441">
            <v>1</v>
          </cell>
        </row>
        <row r="442">
          <cell r="A442" t="str">
            <v>OPEL</v>
          </cell>
          <cell r="B442" t="str">
            <v>VECTRA GL</v>
          </cell>
          <cell r="C442">
            <v>1998</v>
          </cell>
          <cell r="D442" t="str">
            <v>4</v>
          </cell>
          <cell r="E442" t="str">
            <v>Individual</v>
          </cell>
          <cell r="F442" t="str">
            <v>D</v>
          </cell>
          <cell r="G442">
            <v>1</v>
          </cell>
          <cell r="N442">
            <v>1</v>
          </cell>
        </row>
        <row r="443">
          <cell r="A443" t="str">
            <v>PEUGEOT</v>
          </cell>
          <cell r="B443" t="str">
            <v>106 KID/XN</v>
          </cell>
          <cell r="C443">
            <v>954</v>
          </cell>
          <cell r="D443" t="str">
            <v>3</v>
          </cell>
          <cell r="E443" t="str">
            <v>Individual</v>
          </cell>
          <cell r="F443" t="str">
            <v>B</v>
          </cell>
          <cell r="G443">
            <v>4</v>
          </cell>
          <cell r="N443">
            <v>4</v>
          </cell>
        </row>
        <row r="444">
          <cell r="A444" t="str">
            <v>PEUGEOT</v>
          </cell>
          <cell r="B444" t="str">
            <v>106 KID/XN</v>
          </cell>
          <cell r="C444">
            <v>954</v>
          </cell>
          <cell r="D444" t="str">
            <v>5</v>
          </cell>
          <cell r="E444" t="str">
            <v>Company</v>
          </cell>
          <cell r="F444" t="str">
            <v>B</v>
          </cell>
          <cell r="G444">
            <v>1</v>
          </cell>
          <cell r="N444">
            <v>1</v>
          </cell>
        </row>
        <row r="445">
          <cell r="A445" t="str">
            <v>PEUGEOT</v>
          </cell>
          <cell r="B445" t="str">
            <v>106 KID/XN</v>
          </cell>
          <cell r="C445">
            <v>954</v>
          </cell>
          <cell r="D445" t="str">
            <v>5</v>
          </cell>
          <cell r="E445" t="str">
            <v>Individual</v>
          </cell>
          <cell r="F445" t="str">
            <v>B</v>
          </cell>
          <cell r="G445">
            <v>5</v>
          </cell>
          <cell r="N445">
            <v>2</v>
          </cell>
          <cell r="AQ445">
            <v>3</v>
          </cell>
        </row>
        <row r="446">
          <cell r="A446" t="str">
            <v>PEUGEOT</v>
          </cell>
          <cell r="B446" t="str">
            <v>106 NX/XR/XT</v>
          </cell>
          <cell r="C446">
            <v>1124</v>
          </cell>
          <cell r="D446" t="str">
            <v>3</v>
          </cell>
          <cell r="E446" t="str">
            <v>Individual</v>
          </cell>
          <cell r="F446" t="str">
            <v>B</v>
          </cell>
          <cell r="G446">
            <v>67</v>
          </cell>
          <cell r="N446">
            <v>36</v>
          </cell>
          <cell r="Q446">
            <v>1</v>
          </cell>
          <cell r="AA446">
            <v>3</v>
          </cell>
          <cell r="AE446">
            <v>1</v>
          </cell>
          <cell r="AF446">
            <v>1</v>
          </cell>
          <cell r="AG446">
            <v>1</v>
          </cell>
          <cell r="AH446">
            <v>1</v>
          </cell>
          <cell r="AN446">
            <v>1</v>
          </cell>
          <cell r="AT446">
            <v>1</v>
          </cell>
          <cell r="AV446">
            <v>1</v>
          </cell>
          <cell r="BB446">
            <v>1</v>
          </cell>
          <cell r="BD446">
            <v>4</v>
          </cell>
          <cell r="BE446">
            <v>13</v>
          </cell>
          <cell r="BI446">
            <v>2</v>
          </cell>
        </row>
        <row r="447">
          <cell r="A447" t="str">
            <v>PEUGEOT</v>
          </cell>
          <cell r="B447" t="str">
            <v>106 NX/XR/XT</v>
          </cell>
          <cell r="C447">
            <v>1124</v>
          </cell>
          <cell r="D447" t="str">
            <v>5</v>
          </cell>
          <cell r="E447" t="str">
            <v>Company</v>
          </cell>
          <cell r="F447" t="str">
            <v>B</v>
          </cell>
          <cell r="G447">
            <v>1</v>
          </cell>
          <cell r="N447">
            <v>1</v>
          </cell>
        </row>
        <row r="448">
          <cell r="A448" t="str">
            <v>PEUGEOT</v>
          </cell>
          <cell r="B448" t="str">
            <v>106 NX/XR/XT</v>
          </cell>
          <cell r="C448">
            <v>1124</v>
          </cell>
          <cell r="D448" t="str">
            <v>5</v>
          </cell>
          <cell r="E448" t="str">
            <v>Individual</v>
          </cell>
          <cell r="F448" t="str">
            <v>B</v>
          </cell>
          <cell r="G448">
            <v>53</v>
          </cell>
          <cell r="H448">
            <v>1</v>
          </cell>
          <cell r="L448">
            <v>1</v>
          </cell>
          <cell r="M448">
            <v>1</v>
          </cell>
          <cell r="N448">
            <v>17</v>
          </cell>
          <cell r="Q448">
            <v>1</v>
          </cell>
          <cell r="R448">
            <v>1</v>
          </cell>
          <cell r="S448">
            <v>1</v>
          </cell>
          <cell r="T448">
            <v>1</v>
          </cell>
          <cell r="V448">
            <v>1</v>
          </cell>
          <cell r="Y448">
            <v>1</v>
          </cell>
          <cell r="AA448">
            <v>4</v>
          </cell>
          <cell r="AF448">
            <v>1</v>
          </cell>
          <cell r="AI448">
            <v>1</v>
          </cell>
          <cell r="AJ448">
            <v>1</v>
          </cell>
          <cell r="AL448">
            <v>1</v>
          </cell>
          <cell r="AN448">
            <v>1</v>
          </cell>
          <cell r="AQ448">
            <v>1</v>
          </cell>
          <cell r="AS448">
            <v>1</v>
          </cell>
          <cell r="AV448">
            <v>1</v>
          </cell>
          <cell r="BB448">
            <v>2</v>
          </cell>
          <cell r="BD448">
            <v>3</v>
          </cell>
          <cell r="BE448">
            <v>7</v>
          </cell>
          <cell r="BL448">
            <v>1</v>
          </cell>
          <cell r="BP448">
            <v>2</v>
          </cell>
        </row>
        <row r="449">
          <cell r="A449" t="str">
            <v>PEUGEOT</v>
          </cell>
          <cell r="B449" t="str">
            <v>106 RALLYE</v>
          </cell>
          <cell r="C449">
            <v>1587</v>
          </cell>
          <cell r="D449" t="str">
            <v>3</v>
          </cell>
          <cell r="E449" t="str">
            <v>Company</v>
          </cell>
          <cell r="F449" t="str">
            <v>B</v>
          </cell>
          <cell r="G449">
            <v>8</v>
          </cell>
          <cell r="N449">
            <v>5</v>
          </cell>
          <cell r="AC449">
            <v>1</v>
          </cell>
          <cell r="AG449">
            <v>1</v>
          </cell>
          <cell r="AN449">
            <v>1</v>
          </cell>
        </row>
        <row r="450">
          <cell r="A450" t="str">
            <v>PEUGEOT</v>
          </cell>
          <cell r="B450" t="str">
            <v>106 RALLYE</v>
          </cell>
          <cell r="C450">
            <v>1587</v>
          </cell>
          <cell r="D450" t="str">
            <v>3</v>
          </cell>
          <cell r="E450" t="str">
            <v>Individual</v>
          </cell>
          <cell r="F450" t="str">
            <v>B</v>
          </cell>
          <cell r="G450">
            <v>115</v>
          </cell>
          <cell r="I450">
            <v>1</v>
          </cell>
          <cell r="J450">
            <v>1</v>
          </cell>
          <cell r="M450">
            <v>1</v>
          </cell>
          <cell r="N450">
            <v>68</v>
          </cell>
          <cell r="O450">
            <v>1</v>
          </cell>
          <cell r="P450">
            <v>1</v>
          </cell>
          <cell r="S450">
            <v>3</v>
          </cell>
          <cell r="T450">
            <v>1</v>
          </cell>
          <cell r="U450">
            <v>1</v>
          </cell>
          <cell r="V450">
            <v>1</v>
          </cell>
          <cell r="Y450">
            <v>2</v>
          </cell>
          <cell r="AA450">
            <v>1</v>
          </cell>
          <cell r="AD450">
            <v>1</v>
          </cell>
          <cell r="AE450">
            <v>1</v>
          </cell>
          <cell r="AF450">
            <v>1</v>
          </cell>
          <cell r="AJ450">
            <v>2</v>
          </cell>
          <cell r="AL450">
            <v>2</v>
          </cell>
          <cell r="AM450">
            <v>1</v>
          </cell>
          <cell r="AN450">
            <v>3</v>
          </cell>
          <cell r="AR450">
            <v>1</v>
          </cell>
          <cell r="AV450">
            <v>1</v>
          </cell>
          <cell r="AZ450">
            <v>1</v>
          </cell>
          <cell r="BC450">
            <v>1</v>
          </cell>
          <cell r="BD450">
            <v>1</v>
          </cell>
          <cell r="BE450">
            <v>9</v>
          </cell>
          <cell r="BG450">
            <v>3</v>
          </cell>
          <cell r="BI450">
            <v>1</v>
          </cell>
          <cell r="BJ450">
            <v>1</v>
          </cell>
          <cell r="BK450">
            <v>1</v>
          </cell>
          <cell r="BN450">
            <v>1</v>
          </cell>
          <cell r="BO450">
            <v>1</v>
          </cell>
        </row>
        <row r="451">
          <cell r="A451" t="str">
            <v>PEUGEOT</v>
          </cell>
          <cell r="B451" t="str">
            <v>106 XR/XT/XI</v>
          </cell>
          <cell r="C451">
            <v>1360</v>
          </cell>
          <cell r="D451" t="str">
            <v>3</v>
          </cell>
          <cell r="E451" t="str">
            <v>Company</v>
          </cell>
          <cell r="F451" t="str">
            <v>B</v>
          </cell>
          <cell r="G451">
            <v>1</v>
          </cell>
          <cell r="N451">
            <v>1</v>
          </cell>
        </row>
        <row r="452">
          <cell r="A452" t="str">
            <v>PEUGEOT</v>
          </cell>
          <cell r="B452" t="str">
            <v>106 XR/XT/XI</v>
          </cell>
          <cell r="C452">
            <v>1360</v>
          </cell>
          <cell r="D452" t="str">
            <v>3</v>
          </cell>
          <cell r="E452" t="str">
            <v>Individual</v>
          </cell>
          <cell r="F452" t="str">
            <v>B</v>
          </cell>
          <cell r="G452">
            <v>53</v>
          </cell>
          <cell r="I452">
            <v>1</v>
          </cell>
          <cell r="J452">
            <v>1</v>
          </cell>
          <cell r="N452">
            <v>38</v>
          </cell>
          <cell r="O452">
            <v>2</v>
          </cell>
          <cell r="Q452">
            <v>2</v>
          </cell>
          <cell r="R452">
            <v>1</v>
          </cell>
          <cell r="AN452">
            <v>1</v>
          </cell>
          <cell r="BD452">
            <v>1</v>
          </cell>
          <cell r="BE452">
            <v>4</v>
          </cell>
          <cell r="BH452">
            <v>1</v>
          </cell>
          <cell r="BM452">
            <v>1</v>
          </cell>
        </row>
        <row r="453">
          <cell r="A453" t="str">
            <v>PEUGEOT</v>
          </cell>
          <cell r="B453" t="str">
            <v>106 XR/XT/XI</v>
          </cell>
          <cell r="C453">
            <v>1360</v>
          </cell>
          <cell r="D453" t="str">
            <v>5</v>
          </cell>
          <cell r="E453" t="str">
            <v>Company</v>
          </cell>
          <cell r="F453" t="str">
            <v>B</v>
          </cell>
          <cell r="G453">
            <v>1</v>
          </cell>
          <cell r="BH453">
            <v>1</v>
          </cell>
        </row>
        <row r="454">
          <cell r="A454" t="str">
            <v>PEUGEOT</v>
          </cell>
          <cell r="B454" t="str">
            <v>106 XR/XT/XI</v>
          </cell>
          <cell r="C454">
            <v>1360</v>
          </cell>
          <cell r="D454" t="str">
            <v>5</v>
          </cell>
          <cell r="E454" t="str">
            <v>Individual</v>
          </cell>
          <cell r="F454" t="str">
            <v>B</v>
          </cell>
          <cell r="G454">
            <v>29</v>
          </cell>
          <cell r="J454">
            <v>1</v>
          </cell>
          <cell r="L454">
            <v>1</v>
          </cell>
          <cell r="N454">
            <v>10</v>
          </cell>
          <cell r="O454">
            <v>2</v>
          </cell>
          <cell r="P454">
            <v>1</v>
          </cell>
          <cell r="V454">
            <v>1</v>
          </cell>
          <cell r="Y454">
            <v>1</v>
          </cell>
          <cell r="Z454">
            <v>1</v>
          </cell>
          <cell r="AA454">
            <v>1</v>
          </cell>
          <cell r="AE454">
            <v>1</v>
          </cell>
          <cell r="AN454">
            <v>1</v>
          </cell>
          <cell r="BD454">
            <v>1</v>
          </cell>
          <cell r="BE454">
            <v>5</v>
          </cell>
          <cell r="BH454">
            <v>1</v>
          </cell>
          <cell r="BQ454">
            <v>1</v>
          </cell>
        </row>
        <row r="455">
          <cell r="A455" t="str">
            <v>PEUGEOT</v>
          </cell>
          <cell r="B455" t="str">
            <v>306 CABRIOLET</v>
          </cell>
          <cell r="C455">
            <v>1587</v>
          </cell>
          <cell r="D455" t="str">
            <v>2</v>
          </cell>
          <cell r="E455" t="str">
            <v>Company</v>
          </cell>
          <cell r="F455" t="str">
            <v>Sp CABRIO</v>
          </cell>
          <cell r="G455">
            <v>1</v>
          </cell>
          <cell r="N455">
            <v>1</v>
          </cell>
        </row>
        <row r="456">
          <cell r="A456" t="str">
            <v>PEUGEOT</v>
          </cell>
          <cell r="B456" t="str">
            <v>306 CABRIOLET</v>
          </cell>
          <cell r="C456">
            <v>1587</v>
          </cell>
          <cell r="D456" t="str">
            <v>2</v>
          </cell>
          <cell r="E456" t="str">
            <v>Individual</v>
          </cell>
          <cell r="F456" t="str">
            <v>Sp CABRIO</v>
          </cell>
          <cell r="G456">
            <v>21</v>
          </cell>
          <cell r="N456">
            <v>18</v>
          </cell>
          <cell r="AI456">
            <v>1</v>
          </cell>
          <cell r="AZ456">
            <v>2</v>
          </cell>
        </row>
        <row r="457">
          <cell r="A457" t="str">
            <v>PEUGEOT</v>
          </cell>
          <cell r="B457" t="str">
            <v>306 PROFILE</v>
          </cell>
          <cell r="C457">
            <v>1360</v>
          </cell>
          <cell r="D457" t="str">
            <v>5</v>
          </cell>
          <cell r="E457" t="str">
            <v>Company</v>
          </cell>
          <cell r="F457" t="str">
            <v>C</v>
          </cell>
          <cell r="G457">
            <v>4</v>
          </cell>
          <cell r="N457">
            <v>4</v>
          </cell>
        </row>
        <row r="458">
          <cell r="A458" t="str">
            <v>PEUGEOT</v>
          </cell>
          <cell r="B458" t="str">
            <v>306 PROFILE</v>
          </cell>
          <cell r="C458">
            <v>1360</v>
          </cell>
          <cell r="D458" t="str">
            <v>5</v>
          </cell>
          <cell r="E458" t="str">
            <v>Individual</v>
          </cell>
          <cell r="F458" t="str">
            <v>C</v>
          </cell>
          <cell r="G458">
            <v>29</v>
          </cell>
          <cell r="I458">
            <v>1</v>
          </cell>
          <cell r="N458">
            <v>14</v>
          </cell>
          <cell r="P458">
            <v>1</v>
          </cell>
          <cell r="V458">
            <v>1</v>
          </cell>
          <cell r="AB458">
            <v>1</v>
          </cell>
          <cell r="AC458">
            <v>1</v>
          </cell>
          <cell r="AF458">
            <v>1</v>
          </cell>
          <cell r="AG458">
            <v>1</v>
          </cell>
          <cell r="AI458">
            <v>1</v>
          </cell>
          <cell r="AJ458">
            <v>1</v>
          </cell>
          <cell r="AL458">
            <v>1</v>
          </cell>
          <cell r="AT458">
            <v>1</v>
          </cell>
          <cell r="AY458">
            <v>2</v>
          </cell>
          <cell r="BE458">
            <v>1</v>
          </cell>
          <cell r="BO458">
            <v>1</v>
          </cell>
        </row>
        <row r="459">
          <cell r="A459" t="str">
            <v>PEUGEOT</v>
          </cell>
          <cell r="B459" t="str">
            <v>306 SL/SR</v>
          </cell>
          <cell r="C459">
            <v>1390</v>
          </cell>
          <cell r="D459" t="str">
            <v>4</v>
          </cell>
          <cell r="E459" t="str">
            <v>Company</v>
          </cell>
          <cell r="F459" t="str">
            <v>C</v>
          </cell>
          <cell r="G459">
            <v>2</v>
          </cell>
          <cell r="N459">
            <v>2</v>
          </cell>
        </row>
        <row r="460">
          <cell r="A460" t="str">
            <v>PEUGEOT</v>
          </cell>
          <cell r="B460" t="str">
            <v>306 SL/SR</v>
          </cell>
          <cell r="C460">
            <v>1390</v>
          </cell>
          <cell r="D460" t="str">
            <v>4</v>
          </cell>
          <cell r="E460" t="str">
            <v>Individual</v>
          </cell>
          <cell r="F460" t="str">
            <v>C</v>
          </cell>
          <cell r="G460">
            <v>47</v>
          </cell>
          <cell r="J460">
            <v>1</v>
          </cell>
          <cell r="L460">
            <v>1</v>
          </cell>
          <cell r="N460">
            <v>16</v>
          </cell>
          <cell r="P460">
            <v>2</v>
          </cell>
          <cell r="S460">
            <v>1</v>
          </cell>
          <cell r="T460">
            <v>1</v>
          </cell>
          <cell r="V460">
            <v>1</v>
          </cell>
          <cell r="Y460">
            <v>1</v>
          </cell>
          <cell r="AA460">
            <v>1</v>
          </cell>
          <cell r="AB460">
            <v>1</v>
          </cell>
          <cell r="AC460">
            <v>1</v>
          </cell>
          <cell r="AH460">
            <v>1</v>
          </cell>
          <cell r="AI460">
            <v>1</v>
          </cell>
          <cell r="AJ460">
            <v>1</v>
          </cell>
          <cell r="AL460">
            <v>1</v>
          </cell>
          <cell r="AQ460">
            <v>1</v>
          </cell>
          <cell r="AT460">
            <v>1</v>
          </cell>
          <cell r="AY460">
            <v>1</v>
          </cell>
          <cell r="AZ460">
            <v>1</v>
          </cell>
          <cell r="BB460">
            <v>1</v>
          </cell>
          <cell r="BC460">
            <v>1</v>
          </cell>
          <cell r="BD460">
            <v>1</v>
          </cell>
          <cell r="BE460">
            <v>5</v>
          </cell>
          <cell r="BG460">
            <v>2</v>
          </cell>
          <cell r="BH460">
            <v>1</v>
          </cell>
          <cell r="BP460">
            <v>1</v>
          </cell>
        </row>
        <row r="461">
          <cell r="A461" t="str">
            <v>PEUGEOT</v>
          </cell>
          <cell r="B461" t="str">
            <v>306 SR</v>
          </cell>
          <cell r="C461">
            <v>1587</v>
          </cell>
          <cell r="D461" t="str">
            <v>4</v>
          </cell>
          <cell r="E461" t="str">
            <v>Individual</v>
          </cell>
          <cell r="F461" t="str">
            <v>C</v>
          </cell>
          <cell r="G461">
            <v>9</v>
          </cell>
          <cell r="N461">
            <v>2</v>
          </cell>
          <cell r="AH461">
            <v>1</v>
          </cell>
          <cell r="AI461">
            <v>1</v>
          </cell>
          <cell r="AY461">
            <v>1</v>
          </cell>
          <cell r="BE461">
            <v>1</v>
          </cell>
          <cell r="BL461">
            <v>1</v>
          </cell>
          <cell r="BM461">
            <v>1</v>
          </cell>
          <cell r="BO461">
            <v>1</v>
          </cell>
        </row>
        <row r="462">
          <cell r="A462" t="str">
            <v>PEUGEOT</v>
          </cell>
          <cell r="B462" t="str">
            <v>306 XN</v>
          </cell>
          <cell r="C462">
            <v>1360</v>
          </cell>
          <cell r="D462" t="str">
            <v>3</v>
          </cell>
          <cell r="E462" t="str">
            <v>Company</v>
          </cell>
          <cell r="F462" t="str">
            <v>C</v>
          </cell>
          <cell r="G462">
            <v>1</v>
          </cell>
          <cell r="N462">
            <v>1</v>
          </cell>
        </row>
        <row r="463">
          <cell r="A463" t="str">
            <v>PEUGEOT</v>
          </cell>
          <cell r="B463" t="str">
            <v>306 XN</v>
          </cell>
          <cell r="C463">
            <v>1360</v>
          </cell>
          <cell r="D463" t="str">
            <v>3</v>
          </cell>
          <cell r="E463" t="str">
            <v>Individual</v>
          </cell>
          <cell r="F463" t="str">
            <v>C</v>
          </cell>
          <cell r="G463">
            <v>35</v>
          </cell>
          <cell r="I463">
            <v>1</v>
          </cell>
          <cell r="N463">
            <v>21</v>
          </cell>
          <cell r="O463">
            <v>1</v>
          </cell>
          <cell r="Q463">
            <v>1</v>
          </cell>
          <cell r="AA463">
            <v>2</v>
          </cell>
          <cell r="AB463">
            <v>1</v>
          </cell>
          <cell r="AG463">
            <v>1</v>
          </cell>
          <cell r="AM463">
            <v>1</v>
          </cell>
          <cell r="AN463">
            <v>1</v>
          </cell>
          <cell r="AT463">
            <v>1</v>
          </cell>
          <cell r="AY463">
            <v>1</v>
          </cell>
          <cell r="BE463">
            <v>2</v>
          </cell>
          <cell r="BO463">
            <v>1</v>
          </cell>
        </row>
        <row r="464">
          <cell r="A464" t="str">
            <v>PEUGEOT</v>
          </cell>
          <cell r="B464" t="str">
            <v>306 XR/XT</v>
          </cell>
          <cell r="C464">
            <v>1587</v>
          </cell>
          <cell r="D464" t="str">
            <v>5</v>
          </cell>
          <cell r="E464" t="str">
            <v>Individual</v>
          </cell>
          <cell r="F464" t="str">
            <v>C</v>
          </cell>
          <cell r="G464">
            <v>5</v>
          </cell>
          <cell r="N464">
            <v>5</v>
          </cell>
        </row>
        <row r="465">
          <cell r="A465" t="str">
            <v>PEUGEOT</v>
          </cell>
          <cell r="B465" t="str">
            <v>306 XS</v>
          </cell>
          <cell r="C465">
            <v>1587</v>
          </cell>
          <cell r="D465" t="str">
            <v>3</v>
          </cell>
          <cell r="E465" t="str">
            <v>Company</v>
          </cell>
          <cell r="F465" t="str">
            <v>C</v>
          </cell>
          <cell r="G465">
            <v>1</v>
          </cell>
          <cell r="N465">
            <v>1</v>
          </cell>
        </row>
        <row r="466">
          <cell r="A466" t="str">
            <v>PEUGEOT</v>
          </cell>
          <cell r="B466" t="str">
            <v>306 XS</v>
          </cell>
          <cell r="C466">
            <v>1587</v>
          </cell>
          <cell r="D466" t="str">
            <v>3</v>
          </cell>
          <cell r="E466" t="str">
            <v>Individual</v>
          </cell>
          <cell r="F466" t="str">
            <v>C</v>
          </cell>
          <cell r="G466">
            <v>1</v>
          </cell>
          <cell r="N466">
            <v>1</v>
          </cell>
        </row>
        <row r="467">
          <cell r="A467" t="str">
            <v>PEUGEOT</v>
          </cell>
          <cell r="B467" t="str">
            <v>406</v>
          </cell>
          <cell r="C467">
            <v>1580</v>
          </cell>
          <cell r="D467" t="str">
            <v>4</v>
          </cell>
          <cell r="E467" t="str">
            <v>Company</v>
          </cell>
          <cell r="F467" t="str">
            <v>D</v>
          </cell>
          <cell r="G467">
            <v>3</v>
          </cell>
          <cell r="N467">
            <v>2</v>
          </cell>
          <cell r="AN467">
            <v>1</v>
          </cell>
        </row>
        <row r="468">
          <cell r="A468" t="str">
            <v>PEUGEOT</v>
          </cell>
          <cell r="B468" t="str">
            <v>406</v>
          </cell>
          <cell r="C468">
            <v>1580</v>
          </cell>
          <cell r="D468" t="str">
            <v>4</v>
          </cell>
          <cell r="E468" t="str">
            <v>Individual</v>
          </cell>
          <cell r="F468" t="str">
            <v>D</v>
          </cell>
          <cell r="G468">
            <v>33</v>
          </cell>
          <cell r="N468">
            <v>12</v>
          </cell>
          <cell r="O468">
            <v>2</v>
          </cell>
          <cell r="R468">
            <v>1</v>
          </cell>
          <cell r="AA468">
            <v>1</v>
          </cell>
          <cell r="AF468">
            <v>2</v>
          </cell>
          <cell r="AG468">
            <v>1</v>
          </cell>
          <cell r="AH468">
            <v>1</v>
          </cell>
          <cell r="AJ468">
            <v>1</v>
          </cell>
          <cell r="AL468">
            <v>1</v>
          </cell>
          <cell r="AN468">
            <v>1</v>
          </cell>
          <cell r="AV468">
            <v>1</v>
          </cell>
          <cell r="BA468">
            <v>1</v>
          </cell>
          <cell r="BD468">
            <v>1</v>
          </cell>
          <cell r="BE468">
            <v>6</v>
          </cell>
          <cell r="BG468">
            <v>1</v>
          </cell>
        </row>
        <row r="469">
          <cell r="A469" t="str">
            <v>PEUGEOT</v>
          </cell>
          <cell r="B469" t="str">
            <v>406</v>
          </cell>
          <cell r="C469">
            <v>1998</v>
          </cell>
          <cell r="D469" t="str">
            <v>2</v>
          </cell>
          <cell r="E469" t="str">
            <v>Company</v>
          </cell>
          <cell r="F469" t="str">
            <v>D</v>
          </cell>
          <cell r="G469">
            <v>1</v>
          </cell>
          <cell r="N469">
            <v>1</v>
          </cell>
        </row>
        <row r="470">
          <cell r="A470" t="str">
            <v>PEUGEOT</v>
          </cell>
          <cell r="B470" t="str">
            <v>406</v>
          </cell>
          <cell r="C470">
            <v>2946</v>
          </cell>
          <cell r="D470" t="str">
            <v>2</v>
          </cell>
          <cell r="E470" t="str">
            <v>Company</v>
          </cell>
          <cell r="F470" t="str">
            <v>D</v>
          </cell>
          <cell r="G470">
            <v>1</v>
          </cell>
          <cell r="N470">
            <v>1</v>
          </cell>
        </row>
        <row r="471">
          <cell r="A471" t="str">
            <v>PEUGEOT</v>
          </cell>
          <cell r="B471" t="str">
            <v>406 SL 1,8</v>
          </cell>
          <cell r="C471">
            <v>1761</v>
          </cell>
          <cell r="D471" t="str">
            <v>4</v>
          </cell>
          <cell r="E471" t="str">
            <v>Company</v>
          </cell>
          <cell r="F471" t="str">
            <v>D</v>
          </cell>
          <cell r="G471">
            <v>1</v>
          </cell>
          <cell r="BG471">
            <v>1</v>
          </cell>
        </row>
        <row r="472">
          <cell r="A472" t="str">
            <v>PEUGEOT</v>
          </cell>
          <cell r="B472" t="str">
            <v>406 SL 1,8</v>
          </cell>
          <cell r="C472">
            <v>1761</v>
          </cell>
          <cell r="D472" t="str">
            <v>4</v>
          </cell>
          <cell r="E472" t="str">
            <v>Individual</v>
          </cell>
          <cell r="F472" t="str">
            <v>D</v>
          </cell>
          <cell r="G472">
            <v>14</v>
          </cell>
          <cell r="I472">
            <v>1</v>
          </cell>
          <cell r="J472">
            <v>1</v>
          </cell>
          <cell r="N472">
            <v>6</v>
          </cell>
          <cell r="BE472">
            <v>5</v>
          </cell>
          <cell r="BL472">
            <v>1</v>
          </cell>
        </row>
        <row r="473">
          <cell r="A473" t="str">
            <v>PEUGEOT</v>
          </cell>
          <cell r="B473" t="str">
            <v>406 ST 2,0</v>
          </cell>
          <cell r="C473">
            <v>1998</v>
          </cell>
          <cell r="D473" t="str">
            <v>2</v>
          </cell>
          <cell r="E473" t="str">
            <v>Company</v>
          </cell>
          <cell r="F473" t="str">
            <v>D</v>
          </cell>
          <cell r="G473">
            <v>1</v>
          </cell>
          <cell r="AN473">
            <v>1</v>
          </cell>
        </row>
        <row r="474">
          <cell r="A474" t="str">
            <v>PEUGEOT</v>
          </cell>
          <cell r="B474" t="str">
            <v>406 ST 2,0</v>
          </cell>
          <cell r="C474">
            <v>1998</v>
          </cell>
          <cell r="D474" t="str">
            <v>2</v>
          </cell>
          <cell r="E474" t="str">
            <v>Individual</v>
          </cell>
          <cell r="F474" t="str">
            <v>D</v>
          </cell>
          <cell r="G474">
            <v>2</v>
          </cell>
          <cell r="N474">
            <v>2</v>
          </cell>
        </row>
        <row r="475">
          <cell r="A475" t="str">
            <v>PEUGEOT</v>
          </cell>
          <cell r="B475" t="str">
            <v>8*DHX</v>
          </cell>
          <cell r="C475">
            <v>1905</v>
          </cell>
          <cell r="D475" t="str">
            <v>4</v>
          </cell>
          <cell r="E475" t="str">
            <v>Individual</v>
          </cell>
          <cell r="G475">
            <v>1</v>
          </cell>
          <cell r="N475">
            <v>1</v>
          </cell>
        </row>
        <row r="476">
          <cell r="A476" t="str">
            <v>PIAGGIO</v>
          </cell>
          <cell r="B476" t="str">
            <v>HIJET 6 SEATER</v>
          </cell>
          <cell r="C476">
            <v>993</v>
          </cell>
          <cell r="D476" t="str">
            <v>5</v>
          </cell>
          <cell r="E476" t="str">
            <v>Individual</v>
          </cell>
          <cell r="F476" t="str">
            <v>VAN</v>
          </cell>
          <cell r="G476">
            <v>1</v>
          </cell>
          <cell r="BH476">
            <v>1</v>
          </cell>
        </row>
        <row r="477">
          <cell r="A477" t="str">
            <v>PORSCHE</v>
          </cell>
          <cell r="B477" t="str">
            <v>911 CARRERA</v>
          </cell>
          <cell r="C477">
            <v>3387</v>
          </cell>
          <cell r="D477" t="str">
            <v>3</v>
          </cell>
          <cell r="E477" t="str">
            <v>Company</v>
          </cell>
          <cell r="F477" t="str">
            <v>Sp Coupe</v>
          </cell>
          <cell r="G477">
            <v>1</v>
          </cell>
          <cell r="N477">
            <v>1</v>
          </cell>
        </row>
        <row r="478">
          <cell r="A478" t="str">
            <v>RENAULT</v>
          </cell>
          <cell r="B478" t="str">
            <v>CLIO</v>
          </cell>
          <cell r="C478">
            <v>1149</v>
          </cell>
          <cell r="D478" t="str">
            <v>0</v>
          </cell>
          <cell r="E478" t="str">
            <v>Individual</v>
          </cell>
          <cell r="F478" t="str">
            <v>B</v>
          </cell>
          <cell r="G478">
            <v>1</v>
          </cell>
          <cell r="N478">
            <v>1</v>
          </cell>
        </row>
        <row r="479">
          <cell r="A479" t="str">
            <v>RENAULT</v>
          </cell>
          <cell r="B479" t="str">
            <v>CLIO</v>
          </cell>
          <cell r="C479">
            <v>1149</v>
          </cell>
          <cell r="D479" t="str">
            <v>2</v>
          </cell>
          <cell r="E479" t="str">
            <v>Company</v>
          </cell>
          <cell r="F479" t="str">
            <v>B</v>
          </cell>
          <cell r="G479">
            <v>1</v>
          </cell>
          <cell r="N479">
            <v>1</v>
          </cell>
        </row>
        <row r="480">
          <cell r="A480" t="str">
            <v>RENAULT</v>
          </cell>
          <cell r="B480" t="str">
            <v>CLIO</v>
          </cell>
          <cell r="C480">
            <v>1149</v>
          </cell>
          <cell r="D480" t="str">
            <v>2</v>
          </cell>
          <cell r="E480" t="str">
            <v>Individual</v>
          </cell>
          <cell r="F480" t="str">
            <v>B</v>
          </cell>
          <cell r="G480">
            <v>17</v>
          </cell>
          <cell r="N480">
            <v>6</v>
          </cell>
          <cell r="O480">
            <v>1</v>
          </cell>
          <cell r="R480">
            <v>1</v>
          </cell>
          <cell r="AA480">
            <v>4</v>
          </cell>
          <cell r="AE480">
            <v>1</v>
          </cell>
          <cell r="BC480">
            <v>1</v>
          </cell>
          <cell r="BE480">
            <v>2</v>
          </cell>
          <cell r="BF480">
            <v>1</v>
          </cell>
        </row>
        <row r="481">
          <cell r="A481" t="str">
            <v>RENAULT</v>
          </cell>
          <cell r="B481" t="str">
            <v>CLIO</v>
          </cell>
          <cell r="C481">
            <v>1149</v>
          </cell>
          <cell r="D481" t="str">
            <v>4</v>
          </cell>
          <cell r="E481" t="str">
            <v>Company</v>
          </cell>
          <cell r="F481" t="str">
            <v>B</v>
          </cell>
          <cell r="G481">
            <v>3</v>
          </cell>
          <cell r="N481">
            <v>3</v>
          </cell>
        </row>
        <row r="482">
          <cell r="A482" t="str">
            <v>RENAULT</v>
          </cell>
          <cell r="B482" t="str">
            <v>CLIO</v>
          </cell>
          <cell r="C482">
            <v>1149</v>
          </cell>
          <cell r="D482" t="str">
            <v>4</v>
          </cell>
          <cell r="E482" t="str">
            <v>Individual</v>
          </cell>
          <cell r="F482" t="str">
            <v>B</v>
          </cell>
          <cell r="G482">
            <v>25</v>
          </cell>
          <cell r="N482">
            <v>9</v>
          </cell>
          <cell r="Q482">
            <v>1</v>
          </cell>
          <cell r="V482">
            <v>1</v>
          </cell>
          <cell r="AA482">
            <v>6</v>
          </cell>
          <cell r="AS482">
            <v>1</v>
          </cell>
          <cell r="BD482">
            <v>2</v>
          </cell>
          <cell r="BE482">
            <v>4</v>
          </cell>
          <cell r="BF482">
            <v>1</v>
          </cell>
        </row>
        <row r="483">
          <cell r="A483" t="str">
            <v>RENAULT</v>
          </cell>
          <cell r="B483" t="str">
            <v>CLIO</v>
          </cell>
          <cell r="C483">
            <v>1390</v>
          </cell>
          <cell r="D483" t="str">
            <v>2</v>
          </cell>
          <cell r="E483" t="str">
            <v>Individual</v>
          </cell>
          <cell r="F483" t="str">
            <v>B</v>
          </cell>
          <cell r="G483">
            <v>3</v>
          </cell>
          <cell r="N483">
            <v>3</v>
          </cell>
        </row>
        <row r="484">
          <cell r="A484" t="str">
            <v>RENAULT</v>
          </cell>
          <cell r="B484" t="str">
            <v>CLIO</v>
          </cell>
          <cell r="C484">
            <v>1390</v>
          </cell>
          <cell r="D484" t="str">
            <v>4</v>
          </cell>
          <cell r="E484" t="str">
            <v>Individual</v>
          </cell>
          <cell r="F484" t="str">
            <v>B</v>
          </cell>
          <cell r="G484">
            <v>18</v>
          </cell>
          <cell r="J484">
            <v>1</v>
          </cell>
          <cell r="N484">
            <v>11</v>
          </cell>
          <cell r="AX484">
            <v>1</v>
          </cell>
          <cell r="BE484">
            <v>2</v>
          </cell>
          <cell r="BH484">
            <v>1</v>
          </cell>
          <cell r="BN484">
            <v>1</v>
          </cell>
          <cell r="BP484">
            <v>1</v>
          </cell>
        </row>
        <row r="485">
          <cell r="A485" t="str">
            <v>RENAULT</v>
          </cell>
          <cell r="B485" t="str">
            <v>ESPACE</v>
          </cell>
          <cell r="C485">
            <v>1998</v>
          </cell>
          <cell r="D485" t="str">
            <v>4</v>
          </cell>
          <cell r="E485" t="str">
            <v>Individual</v>
          </cell>
          <cell r="F485" t="str">
            <v>MPV</v>
          </cell>
          <cell r="G485">
            <v>3</v>
          </cell>
          <cell r="N485">
            <v>2</v>
          </cell>
          <cell r="BE485">
            <v>1</v>
          </cell>
        </row>
        <row r="486">
          <cell r="A486" t="str">
            <v>RENAULT</v>
          </cell>
          <cell r="B486" t="str">
            <v>KANGOO</v>
          </cell>
          <cell r="C486">
            <v>1149</v>
          </cell>
          <cell r="D486" t="str">
            <v>3</v>
          </cell>
          <cell r="E486" t="str">
            <v>Individual</v>
          </cell>
          <cell r="F486" t="str">
            <v>VAN</v>
          </cell>
          <cell r="G486">
            <v>6</v>
          </cell>
          <cell r="N486">
            <v>4</v>
          </cell>
          <cell r="BE486">
            <v>1</v>
          </cell>
          <cell r="BF486">
            <v>1</v>
          </cell>
        </row>
        <row r="487">
          <cell r="A487" t="str">
            <v>RENAULT</v>
          </cell>
          <cell r="B487" t="str">
            <v>KANGOO</v>
          </cell>
          <cell r="C487">
            <v>1390</v>
          </cell>
          <cell r="D487" t="str">
            <v>3</v>
          </cell>
          <cell r="E487" t="str">
            <v>Individual</v>
          </cell>
          <cell r="F487" t="str">
            <v>VAN</v>
          </cell>
          <cell r="G487">
            <v>6</v>
          </cell>
          <cell r="J487">
            <v>1</v>
          </cell>
          <cell r="N487">
            <v>3</v>
          </cell>
          <cell r="AP487">
            <v>1</v>
          </cell>
          <cell r="BE487">
            <v>1</v>
          </cell>
        </row>
        <row r="488">
          <cell r="A488" t="str">
            <v>RENAULT</v>
          </cell>
          <cell r="B488" t="str">
            <v>LAGUNA</v>
          </cell>
          <cell r="C488">
            <v>1783</v>
          </cell>
          <cell r="D488" t="str">
            <v>0</v>
          </cell>
          <cell r="E488" t="str">
            <v>Company</v>
          </cell>
          <cell r="F488" t="str">
            <v>D</v>
          </cell>
          <cell r="G488">
            <v>2</v>
          </cell>
          <cell r="J488">
            <v>1</v>
          </cell>
          <cell r="AA488">
            <v>1</v>
          </cell>
        </row>
        <row r="489">
          <cell r="A489" t="str">
            <v>RENAULT</v>
          </cell>
          <cell r="B489" t="str">
            <v>LAGUNA</v>
          </cell>
          <cell r="C489">
            <v>1783</v>
          </cell>
          <cell r="D489" t="str">
            <v>0</v>
          </cell>
          <cell r="E489" t="str">
            <v>Individual</v>
          </cell>
          <cell r="F489" t="str">
            <v>D</v>
          </cell>
          <cell r="G489">
            <v>10</v>
          </cell>
          <cell r="N489">
            <v>5</v>
          </cell>
          <cell r="BN489">
            <v>4</v>
          </cell>
          <cell r="BO489">
            <v>1</v>
          </cell>
        </row>
        <row r="490">
          <cell r="A490" t="str">
            <v>RENAULT</v>
          </cell>
          <cell r="B490" t="str">
            <v>LAGUNA</v>
          </cell>
          <cell r="C490">
            <v>2188</v>
          </cell>
          <cell r="D490" t="str">
            <v>4</v>
          </cell>
          <cell r="E490" t="str">
            <v>Individual</v>
          </cell>
          <cell r="F490" t="str">
            <v>TAXI</v>
          </cell>
          <cell r="G490">
            <v>2</v>
          </cell>
          <cell r="AN490">
            <v>1</v>
          </cell>
          <cell r="BG490">
            <v>1</v>
          </cell>
        </row>
        <row r="491">
          <cell r="A491" t="str">
            <v>RENAULT</v>
          </cell>
          <cell r="B491" t="str">
            <v>MEGANE</v>
          </cell>
          <cell r="C491">
            <v>1390</v>
          </cell>
          <cell r="D491" t="str">
            <v>4</v>
          </cell>
          <cell r="E491" t="str">
            <v>Company</v>
          </cell>
          <cell r="F491" t="str">
            <v>C</v>
          </cell>
          <cell r="G491">
            <v>6</v>
          </cell>
          <cell r="N491">
            <v>6</v>
          </cell>
        </row>
        <row r="492">
          <cell r="A492" t="str">
            <v>RENAULT</v>
          </cell>
          <cell r="B492" t="str">
            <v>MEGANE</v>
          </cell>
          <cell r="C492">
            <v>1390</v>
          </cell>
          <cell r="D492" t="str">
            <v>4</v>
          </cell>
          <cell r="E492" t="str">
            <v>Individual</v>
          </cell>
          <cell r="F492" t="str">
            <v>C</v>
          </cell>
          <cell r="G492">
            <v>83</v>
          </cell>
          <cell r="I492">
            <v>2</v>
          </cell>
          <cell r="J492">
            <v>1</v>
          </cell>
          <cell r="N492">
            <v>42</v>
          </cell>
          <cell r="O492">
            <v>3</v>
          </cell>
          <cell r="Q492">
            <v>1</v>
          </cell>
          <cell r="R492">
            <v>1</v>
          </cell>
          <cell r="S492">
            <v>1</v>
          </cell>
          <cell r="V492">
            <v>1</v>
          </cell>
          <cell r="AA492">
            <v>2</v>
          </cell>
          <cell r="AB492">
            <v>2</v>
          </cell>
          <cell r="AE492">
            <v>1</v>
          </cell>
          <cell r="AF492">
            <v>1</v>
          </cell>
          <cell r="AH492">
            <v>1</v>
          </cell>
          <cell r="AJ492">
            <v>1</v>
          </cell>
          <cell r="AN492">
            <v>2</v>
          </cell>
          <cell r="AQ492">
            <v>1</v>
          </cell>
          <cell r="AV492">
            <v>1</v>
          </cell>
          <cell r="AY492">
            <v>2</v>
          </cell>
          <cell r="BA492">
            <v>1</v>
          </cell>
          <cell r="BD492">
            <v>3</v>
          </cell>
          <cell r="BE492">
            <v>9</v>
          </cell>
          <cell r="BH492">
            <v>1</v>
          </cell>
          <cell r="BJ492">
            <v>1</v>
          </cell>
          <cell r="BO492">
            <v>1</v>
          </cell>
          <cell r="BP492">
            <v>1</v>
          </cell>
        </row>
        <row r="493">
          <cell r="A493" t="str">
            <v>RENAULT</v>
          </cell>
          <cell r="B493" t="str">
            <v>MEGANE</v>
          </cell>
          <cell r="C493">
            <v>1390</v>
          </cell>
          <cell r="D493" t="str">
            <v>5</v>
          </cell>
          <cell r="E493" t="str">
            <v>Company</v>
          </cell>
          <cell r="F493" t="str">
            <v>C</v>
          </cell>
          <cell r="G493">
            <v>3</v>
          </cell>
          <cell r="N493">
            <v>1</v>
          </cell>
          <cell r="AA493">
            <v>1</v>
          </cell>
          <cell r="BE493">
            <v>1</v>
          </cell>
        </row>
        <row r="494">
          <cell r="A494" t="str">
            <v>RENAULT</v>
          </cell>
          <cell r="B494" t="str">
            <v>MEGANE</v>
          </cell>
          <cell r="C494">
            <v>1390</v>
          </cell>
          <cell r="D494" t="str">
            <v>5</v>
          </cell>
          <cell r="E494" t="str">
            <v>Individual</v>
          </cell>
          <cell r="F494" t="str">
            <v>C</v>
          </cell>
          <cell r="G494">
            <v>156</v>
          </cell>
          <cell r="J494">
            <v>1</v>
          </cell>
          <cell r="L494">
            <v>1</v>
          </cell>
          <cell r="M494">
            <v>2</v>
          </cell>
          <cell r="N494">
            <v>44</v>
          </cell>
          <cell r="O494">
            <v>2</v>
          </cell>
          <cell r="Q494">
            <v>2</v>
          </cell>
          <cell r="S494">
            <v>1</v>
          </cell>
          <cell r="V494">
            <v>1</v>
          </cell>
          <cell r="W494">
            <v>2</v>
          </cell>
          <cell r="AA494">
            <v>12</v>
          </cell>
          <cell r="AE494">
            <v>5</v>
          </cell>
          <cell r="AG494">
            <v>1</v>
          </cell>
          <cell r="AH494">
            <v>1</v>
          </cell>
          <cell r="AJ494">
            <v>2</v>
          </cell>
          <cell r="AL494">
            <v>3</v>
          </cell>
          <cell r="AN494">
            <v>1</v>
          </cell>
          <cell r="AQ494">
            <v>2</v>
          </cell>
          <cell r="AU494">
            <v>3</v>
          </cell>
          <cell r="AV494">
            <v>2</v>
          </cell>
          <cell r="AY494">
            <v>4</v>
          </cell>
          <cell r="AZ494">
            <v>1</v>
          </cell>
          <cell r="BA494">
            <v>8</v>
          </cell>
          <cell r="BD494">
            <v>6</v>
          </cell>
          <cell r="BE494">
            <v>28</v>
          </cell>
          <cell r="BG494">
            <v>1</v>
          </cell>
          <cell r="BH494">
            <v>1</v>
          </cell>
          <cell r="BK494">
            <v>1</v>
          </cell>
          <cell r="BM494">
            <v>1</v>
          </cell>
          <cell r="BN494">
            <v>7</v>
          </cell>
          <cell r="BO494">
            <v>7</v>
          </cell>
          <cell r="BP494">
            <v>3</v>
          </cell>
        </row>
        <row r="495">
          <cell r="A495" t="str">
            <v>RENAULT</v>
          </cell>
          <cell r="B495" t="str">
            <v>MEGANE</v>
          </cell>
          <cell r="C495">
            <v>1598</v>
          </cell>
          <cell r="D495" t="str">
            <v>4</v>
          </cell>
          <cell r="E495" t="str">
            <v>Company</v>
          </cell>
          <cell r="F495" t="str">
            <v>C</v>
          </cell>
          <cell r="G495">
            <v>1</v>
          </cell>
          <cell r="N495">
            <v>1</v>
          </cell>
        </row>
        <row r="496">
          <cell r="A496" t="str">
            <v>RENAULT</v>
          </cell>
          <cell r="B496" t="str">
            <v>MEGANE</v>
          </cell>
          <cell r="C496">
            <v>1598</v>
          </cell>
          <cell r="D496" t="str">
            <v>4</v>
          </cell>
          <cell r="E496" t="str">
            <v>Individual</v>
          </cell>
          <cell r="F496" t="str">
            <v>C</v>
          </cell>
          <cell r="G496">
            <v>22</v>
          </cell>
          <cell r="I496">
            <v>1</v>
          </cell>
          <cell r="N496">
            <v>12</v>
          </cell>
          <cell r="V496">
            <v>1</v>
          </cell>
          <cell r="AM496">
            <v>1</v>
          </cell>
          <cell r="AN496">
            <v>3</v>
          </cell>
          <cell r="AR496">
            <v>1</v>
          </cell>
          <cell r="AY496">
            <v>2</v>
          </cell>
          <cell r="BK496">
            <v>1</v>
          </cell>
        </row>
        <row r="497">
          <cell r="A497" t="str">
            <v>RENAULT</v>
          </cell>
          <cell r="B497" t="str">
            <v>MEGANE</v>
          </cell>
          <cell r="C497">
            <v>1598</v>
          </cell>
          <cell r="D497" t="str">
            <v>5</v>
          </cell>
          <cell r="E497" t="str">
            <v>Individual</v>
          </cell>
          <cell r="F497" t="str">
            <v>C</v>
          </cell>
          <cell r="G497">
            <v>12</v>
          </cell>
          <cell r="N497">
            <v>4</v>
          </cell>
          <cell r="V497">
            <v>1</v>
          </cell>
          <cell r="AA497">
            <v>1</v>
          </cell>
          <cell r="AN497">
            <v>1</v>
          </cell>
          <cell r="AY497">
            <v>1</v>
          </cell>
          <cell r="BD497">
            <v>1</v>
          </cell>
          <cell r="BE497">
            <v>2</v>
          </cell>
          <cell r="BG497">
            <v>1</v>
          </cell>
        </row>
        <row r="498">
          <cell r="A498" t="str">
            <v>RENAULT</v>
          </cell>
          <cell r="B498" t="str">
            <v>MEGANE CABRIOLE</v>
          </cell>
          <cell r="C498">
            <v>1598</v>
          </cell>
          <cell r="D498" t="str">
            <v>2</v>
          </cell>
          <cell r="E498" t="str">
            <v>Company</v>
          </cell>
          <cell r="F498" t="str">
            <v>Sp CABRIO</v>
          </cell>
          <cell r="G498">
            <v>1</v>
          </cell>
          <cell r="AA498">
            <v>1</v>
          </cell>
        </row>
        <row r="499">
          <cell r="A499" t="str">
            <v>RENAULT</v>
          </cell>
          <cell r="B499" t="str">
            <v>MEGANE CABRIOLE</v>
          </cell>
          <cell r="C499">
            <v>1598</v>
          </cell>
          <cell r="D499" t="str">
            <v>2</v>
          </cell>
          <cell r="E499" t="str">
            <v>Individual</v>
          </cell>
          <cell r="F499" t="str">
            <v>Sp CABRIO</v>
          </cell>
          <cell r="G499">
            <v>18</v>
          </cell>
          <cell r="N499">
            <v>14</v>
          </cell>
          <cell r="T499">
            <v>1</v>
          </cell>
          <cell r="AA499">
            <v>1</v>
          </cell>
          <cell r="AC499">
            <v>1</v>
          </cell>
          <cell r="BE499">
            <v>1</v>
          </cell>
        </row>
        <row r="500">
          <cell r="A500" t="str">
            <v>RENAULT</v>
          </cell>
          <cell r="B500" t="str">
            <v>MEGANE CABRIOLE</v>
          </cell>
          <cell r="C500">
            <v>1998</v>
          </cell>
          <cell r="D500" t="str">
            <v>2</v>
          </cell>
          <cell r="E500" t="str">
            <v>Individual</v>
          </cell>
          <cell r="F500" t="str">
            <v>Sp Cabrio</v>
          </cell>
          <cell r="G500">
            <v>1</v>
          </cell>
          <cell r="N500">
            <v>1</v>
          </cell>
        </row>
        <row r="501">
          <cell r="A501" t="str">
            <v>RENAULT</v>
          </cell>
          <cell r="B501" t="str">
            <v>MEGANE CLASSIC</v>
          </cell>
          <cell r="C501">
            <v>1598</v>
          </cell>
          <cell r="D501" t="str">
            <v>5</v>
          </cell>
          <cell r="E501" t="str">
            <v>Individual</v>
          </cell>
          <cell r="F501" t="str">
            <v>C</v>
          </cell>
          <cell r="G501">
            <v>34</v>
          </cell>
          <cell r="N501">
            <v>19</v>
          </cell>
          <cell r="V501">
            <v>1</v>
          </cell>
          <cell r="AL501">
            <v>1</v>
          </cell>
          <cell r="AM501">
            <v>1</v>
          </cell>
          <cell r="AX501">
            <v>1</v>
          </cell>
          <cell r="BC501">
            <v>1</v>
          </cell>
          <cell r="BD501">
            <v>1</v>
          </cell>
          <cell r="BE501">
            <v>6</v>
          </cell>
          <cell r="BK501">
            <v>1</v>
          </cell>
          <cell r="BP501">
            <v>2</v>
          </cell>
        </row>
        <row r="502">
          <cell r="A502" t="str">
            <v>RENAULT</v>
          </cell>
          <cell r="B502" t="str">
            <v>MEGANE COUPE</v>
          </cell>
          <cell r="C502">
            <v>1598</v>
          </cell>
          <cell r="D502" t="str">
            <v>3</v>
          </cell>
          <cell r="E502" t="str">
            <v>Company</v>
          </cell>
          <cell r="F502" t="str">
            <v>Sp Coupe</v>
          </cell>
          <cell r="G502">
            <v>4</v>
          </cell>
          <cell r="N502">
            <v>4</v>
          </cell>
        </row>
        <row r="503">
          <cell r="A503" t="str">
            <v>RENAULT</v>
          </cell>
          <cell r="B503" t="str">
            <v>MEGANE COUPE</v>
          </cell>
          <cell r="C503">
            <v>1598</v>
          </cell>
          <cell r="D503" t="str">
            <v>3</v>
          </cell>
          <cell r="E503" t="str">
            <v>Individual</v>
          </cell>
          <cell r="F503" t="str">
            <v>Sp Coupe</v>
          </cell>
          <cell r="G503">
            <v>53</v>
          </cell>
          <cell r="I503">
            <v>1</v>
          </cell>
          <cell r="J503">
            <v>1</v>
          </cell>
          <cell r="N503">
            <v>28</v>
          </cell>
          <cell r="Q503">
            <v>2</v>
          </cell>
          <cell r="V503">
            <v>1</v>
          </cell>
          <cell r="AA503">
            <v>1</v>
          </cell>
          <cell r="AC503">
            <v>1</v>
          </cell>
          <cell r="AN503">
            <v>1</v>
          </cell>
          <cell r="AY503">
            <v>3</v>
          </cell>
          <cell r="BA503">
            <v>1</v>
          </cell>
          <cell r="BC503">
            <v>1</v>
          </cell>
          <cell r="BD503">
            <v>1</v>
          </cell>
          <cell r="BE503">
            <v>5</v>
          </cell>
          <cell r="BG503">
            <v>2</v>
          </cell>
          <cell r="BN503">
            <v>1</v>
          </cell>
          <cell r="BO503">
            <v>2</v>
          </cell>
          <cell r="BP503">
            <v>1</v>
          </cell>
        </row>
        <row r="504">
          <cell r="A504" t="str">
            <v>RENAULT</v>
          </cell>
          <cell r="B504" t="str">
            <v>MEGANE SCENIC</v>
          </cell>
          <cell r="C504">
            <v>1390</v>
          </cell>
          <cell r="D504" t="str">
            <v>5</v>
          </cell>
          <cell r="E504" t="str">
            <v>Individual</v>
          </cell>
          <cell r="F504" t="str">
            <v>MPV</v>
          </cell>
          <cell r="G504">
            <v>16</v>
          </cell>
          <cell r="N504">
            <v>8</v>
          </cell>
          <cell r="AA504">
            <v>1</v>
          </cell>
          <cell r="AD504">
            <v>1</v>
          </cell>
          <cell r="AW504">
            <v>1</v>
          </cell>
          <cell r="BC504">
            <v>1</v>
          </cell>
          <cell r="BD504">
            <v>1</v>
          </cell>
          <cell r="BE504">
            <v>2</v>
          </cell>
          <cell r="BH504">
            <v>1</v>
          </cell>
        </row>
        <row r="505">
          <cell r="A505" t="str">
            <v>RENAULT</v>
          </cell>
          <cell r="B505" t="str">
            <v>MEGANE SCENIC</v>
          </cell>
          <cell r="C505">
            <v>1598</v>
          </cell>
          <cell r="D505" t="str">
            <v>5</v>
          </cell>
          <cell r="E505" t="str">
            <v>Company</v>
          </cell>
          <cell r="F505" t="str">
            <v>MPV</v>
          </cell>
          <cell r="G505">
            <v>11</v>
          </cell>
          <cell r="N505">
            <v>10</v>
          </cell>
          <cell r="V505">
            <v>1</v>
          </cell>
        </row>
        <row r="506">
          <cell r="A506" t="str">
            <v>RENAULT</v>
          </cell>
          <cell r="B506" t="str">
            <v>MEGANE SCENIC</v>
          </cell>
          <cell r="C506">
            <v>1598</v>
          </cell>
          <cell r="D506" t="str">
            <v>5</v>
          </cell>
          <cell r="E506" t="str">
            <v>Individual</v>
          </cell>
          <cell r="F506" t="str">
            <v>MPV</v>
          </cell>
          <cell r="G506">
            <v>53</v>
          </cell>
          <cell r="N506">
            <v>38</v>
          </cell>
          <cell r="AC506">
            <v>1</v>
          </cell>
          <cell r="AE506">
            <v>1</v>
          </cell>
          <cell r="AM506">
            <v>2</v>
          </cell>
          <cell r="AY506">
            <v>3</v>
          </cell>
          <cell r="BA506">
            <v>1</v>
          </cell>
          <cell r="BD506">
            <v>1</v>
          </cell>
          <cell r="BE506">
            <v>4</v>
          </cell>
          <cell r="BL506">
            <v>1</v>
          </cell>
          <cell r="BO506">
            <v>1</v>
          </cell>
        </row>
        <row r="507">
          <cell r="A507" t="str">
            <v>RENAULT</v>
          </cell>
          <cell r="B507" t="str">
            <v>TWINGO</v>
          </cell>
          <cell r="C507">
            <v>1149</v>
          </cell>
          <cell r="D507" t="str">
            <v>2</v>
          </cell>
          <cell r="E507" t="str">
            <v>Company</v>
          </cell>
          <cell r="F507" t="str">
            <v>A</v>
          </cell>
          <cell r="G507">
            <v>8</v>
          </cell>
          <cell r="N507">
            <v>3</v>
          </cell>
          <cell r="AM507">
            <v>1</v>
          </cell>
          <cell r="BD507">
            <v>3</v>
          </cell>
          <cell r="BE507">
            <v>1</v>
          </cell>
        </row>
        <row r="508">
          <cell r="A508" t="str">
            <v>RENAULT</v>
          </cell>
          <cell r="B508" t="str">
            <v>TWINGO</v>
          </cell>
          <cell r="C508">
            <v>1149</v>
          </cell>
          <cell r="D508" t="str">
            <v>2</v>
          </cell>
          <cell r="E508" t="str">
            <v>Individual</v>
          </cell>
          <cell r="F508" t="str">
            <v>A</v>
          </cell>
          <cell r="G508">
            <v>46</v>
          </cell>
          <cell r="L508">
            <v>1</v>
          </cell>
          <cell r="N508">
            <v>23</v>
          </cell>
          <cell r="Q508">
            <v>3</v>
          </cell>
          <cell r="Z508">
            <v>1</v>
          </cell>
          <cell r="AG508">
            <v>1</v>
          </cell>
          <cell r="AY508">
            <v>2</v>
          </cell>
          <cell r="BA508">
            <v>1</v>
          </cell>
          <cell r="BD508">
            <v>2</v>
          </cell>
          <cell r="BE508">
            <v>8</v>
          </cell>
          <cell r="BH508">
            <v>1</v>
          </cell>
          <cell r="BN508">
            <v>1</v>
          </cell>
          <cell r="BO508">
            <v>2</v>
          </cell>
        </row>
        <row r="509">
          <cell r="A509" t="str">
            <v>ROVER</v>
          </cell>
          <cell r="B509" t="str">
            <v>200 VI</v>
          </cell>
          <cell r="C509">
            <v>1796</v>
          </cell>
          <cell r="D509" t="str">
            <v>0</v>
          </cell>
          <cell r="E509" t="str">
            <v>Individual</v>
          </cell>
          <cell r="F509" t="str">
            <v>C</v>
          </cell>
          <cell r="G509">
            <v>1</v>
          </cell>
          <cell r="BJ509">
            <v>1</v>
          </cell>
        </row>
        <row r="510">
          <cell r="A510" t="str">
            <v>ROVER</v>
          </cell>
          <cell r="B510" t="str">
            <v>214 i</v>
          </cell>
          <cell r="C510">
            <v>1396</v>
          </cell>
          <cell r="D510" t="str">
            <v>0</v>
          </cell>
          <cell r="E510" t="str">
            <v>Company</v>
          </cell>
          <cell r="F510" t="str">
            <v>C</v>
          </cell>
          <cell r="G510">
            <v>3</v>
          </cell>
          <cell r="N510">
            <v>2</v>
          </cell>
          <cell r="BE510">
            <v>1</v>
          </cell>
        </row>
        <row r="511">
          <cell r="A511" t="str">
            <v>ROVER</v>
          </cell>
          <cell r="B511" t="str">
            <v>214 i</v>
          </cell>
          <cell r="C511">
            <v>1396</v>
          </cell>
          <cell r="D511" t="str">
            <v>0</v>
          </cell>
          <cell r="E511" t="str">
            <v>Individual</v>
          </cell>
          <cell r="F511" t="str">
            <v>C</v>
          </cell>
          <cell r="G511">
            <v>45</v>
          </cell>
          <cell r="H511">
            <v>2</v>
          </cell>
          <cell r="I511">
            <v>1</v>
          </cell>
          <cell r="N511">
            <v>17</v>
          </cell>
          <cell r="O511">
            <v>1</v>
          </cell>
          <cell r="P511">
            <v>1</v>
          </cell>
          <cell r="R511">
            <v>1</v>
          </cell>
          <cell r="AA511">
            <v>1</v>
          </cell>
          <cell r="AB511">
            <v>1</v>
          </cell>
          <cell r="AE511">
            <v>1</v>
          </cell>
          <cell r="AF511">
            <v>1</v>
          </cell>
          <cell r="AN511">
            <v>1</v>
          </cell>
          <cell r="AQ511">
            <v>1</v>
          </cell>
          <cell r="AY511">
            <v>2</v>
          </cell>
          <cell r="BE511">
            <v>8</v>
          </cell>
          <cell r="BG511">
            <v>1</v>
          </cell>
          <cell r="BK511">
            <v>1</v>
          </cell>
          <cell r="BN511">
            <v>3</v>
          </cell>
          <cell r="BP511">
            <v>1</v>
          </cell>
        </row>
        <row r="512">
          <cell r="A512" t="str">
            <v>ROVER</v>
          </cell>
          <cell r="B512" t="str">
            <v>214 I</v>
          </cell>
          <cell r="C512">
            <v>1396</v>
          </cell>
          <cell r="D512" t="str">
            <v>5</v>
          </cell>
          <cell r="E512" t="str">
            <v>Company</v>
          </cell>
          <cell r="F512" t="str">
            <v>C</v>
          </cell>
          <cell r="G512">
            <v>5</v>
          </cell>
          <cell r="N512">
            <v>3</v>
          </cell>
          <cell r="AJ512">
            <v>1</v>
          </cell>
          <cell r="AM512">
            <v>1</v>
          </cell>
        </row>
        <row r="513">
          <cell r="A513" t="str">
            <v>ROVER</v>
          </cell>
          <cell r="B513" t="str">
            <v>214 I</v>
          </cell>
          <cell r="C513">
            <v>1396</v>
          </cell>
          <cell r="D513" t="str">
            <v>5</v>
          </cell>
          <cell r="E513" t="str">
            <v>Individual</v>
          </cell>
          <cell r="F513" t="str">
            <v>C</v>
          </cell>
          <cell r="G513">
            <v>70</v>
          </cell>
          <cell r="H513">
            <v>2</v>
          </cell>
          <cell r="I513">
            <v>1</v>
          </cell>
          <cell r="J513">
            <v>1</v>
          </cell>
          <cell r="N513">
            <v>23</v>
          </cell>
          <cell r="S513">
            <v>1</v>
          </cell>
          <cell r="T513">
            <v>1</v>
          </cell>
          <cell r="V513">
            <v>1</v>
          </cell>
          <cell r="AA513">
            <v>5</v>
          </cell>
          <cell r="AB513">
            <v>3</v>
          </cell>
          <cell r="AC513">
            <v>2</v>
          </cell>
          <cell r="AE513">
            <v>1</v>
          </cell>
          <cell r="AF513">
            <v>1</v>
          </cell>
          <cell r="AK513">
            <v>1</v>
          </cell>
          <cell r="AL513">
            <v>2</v>
          </cell>
          <cell r="AO513">
            <v>1</v>
          </cell>
          <cell r="AQ513">
            <v>1</v>
          </cell>
          <cell r="AV513">
            <v>1</v>
          </cell>
          <cell r="AX513">
            <v>1</v>
          </cell>
          <cell r="BD513">
            <v>1</v>
          </cell>
          <cell r="BG513">
            <v>5</v>
          </cell>
          <cell r="BI513">
            <v>1</v>
          </cell>
          <cell r="BJ513">
            <v>1</v>
          </cell>
          <cell r="BL513">
            <v>2</v>
          </cell>
          <cell r="BM513">
            <v>1</v>
          </cell>
          <cell r="BN513">
            <v>3</v>
          </cell>
          <cell r="BO513">
            <v>3</v>
          </cell>
          <cell r="BP513">
            <v>4</v>
          </cell>
        </row>
        <row r="514">
          <cell r="A514" t="str">
            <v>ROVER</v>
          </cell>
          <cell r="B514" t="str">
            <v>214Si</v>
          </cell>
          <cell r="C514">
            <v>1396</v>
          </cell>
          <cell r="D514" t="str">
            <v>3</v>
          </cell>
          <cell r="E514" t="str">
            <v>Individual</v>
          </cell>
          <cell r="F514" t="str">
            <v>C</v>
          </cell>
          <cell r="G514">
            <v>16</v>
          </cell>
          <cell r="N514">
            <v>13</v>
          </cell>
          <cell r="P514">
            <v>1</v>
          </cell>
          <cell r="BP514">
            <v>2</v>
          </cell>
        </row>
        <row r="515">
          <cell r="A515" t="str">
            <v>ROVER</v>
          </cell>
          <cell r="B515" t="str">
            <v>216 Si</v>
          </cell>
          <cell r="C515">
            <v>1585</v>
          </cell>
          <cell r="D515" t="str">
            <v>0</v>
          </cell>
          <cell r="E515" t="str">
            <v>Company</v>
          </cell>
          <cell r="F515" t="str">
            <v>C</v>
          </cell>
          <cell r="G515">
            <v>1</v>
          </cell>
          <cell r="N515">
            <v>1</v>
          </cell>
        </row>
        <row r="516">
          <cell r="A516" t="str">
            <v>ROVER</v>
          </cell>
          <cell r="B516" t="str">
            <v>216 Si</v>
          </cell>
          <cell r="C516">
            <v>1585</v>
          </cell>
          <cell r="D516" t="str">
            <v>0</v>
          </cell>
          <cell r="E516" t="str">
            <v>Individual</v>
          </cell>
          <cell r="F516" t="str">
            <v>C</v>
          </cell>
          <cell r="G516">
            <v>6</v>
          </cell>
          <cell r="K516">
            <v>1</v>
          </cell>
          <cell r="N516">
            <v>3</v>
          </cell>
          <cell r="AL516">
            <v>1</v>
          </cell>
          <cell r="BP516">
            <v>1</v>
          </cell>
        </row>
        <row r="517">
          <cell r="A517" t="str">
            <v>ROVER</v>
          </cell>
          <cell r="B517" t="str">
            <v>216i CABRIOLET</v>
          </cell>
          <cell r="C517">
            <v>1588</v>
          </cell>
          <cell r="D517" t="str">
            <v>0</v>
          </cell>
          <cell r="E517" t="str">
            <v>Individual</v>
          </cell>
          <cell r="F517" t="str">
            <v>Sp CABRIO</v>
          </cell>
          <cell r="G517">
            <v>3</v>
          </cell>
          <cell r="N517">
            <v>1</v>
          </cell>
          <cell r="P517">
            <v>1</v>
          </cell>
          <cell r="BG517">
            <v>1</v>
          </cell>
        </row>
        <row r="518">
          <cell r="A518" t="str">
            <v>ROVER</v>
          </cell>
          <cell r="B518" t="str">
            <v>414 Gsi</v>
          </cell>
          <cell r="C518">
            <v>1396</v>
          </cell>
          <cell r="D518" t="str">
            <v>5</v>
          </cell>
          <cell r="E518" t="str">
            <v>Company</v>
          </cell>
          <cell r="F518" t="str">
            <v>D</v>
          </cell>
          <cell r="G518">
            <v>1</v>
          </cell>
          <cell r="N518">
            <v>1</v>
          </cell>
        </row>
        <row r="519">
          <cell r="A519" t="str">
            <v>ROVER</v>
          </cell>
          <cell r="B519" t="str">
            <v>414 Gsi</v>
          </cell>
          <cell r="C519">
            <v>1396</v>
          </cell>
          <cell r="D519" t="str">
            <v>5</v>
          </cell>
          <cell r="E519" t="str">
            <v>Individual</v>
          </cell>
          <cell r="F519" t="str">
            <v>D</v>
          </cell>
          <cell r="G519">
            <v>45</v>
          </cell>
          <cell r="H519">
            <v>1</v>
          </cell>
          <cell r="N519">
            <v>13</v>
          </cell>
          <cell r="O519">
            <v>2</v>
          </cell>
          <cell r="Q519">
            <v>1</v>
          </cell>
          <cell r="R519">
            <v>1</v>
          </cell>
          <cell r="Y519">
            <v>2</v>
          </cell>
          <cell r="AA519">
            <v>4</v>
          </cell>
          <cell r="AB519">
            <v>1</v>
          </cell>
          <cell r="AE519">
            <v>1</v>
          </cell>
          <cell r="AF519">
            <v>1</v>
          </cell>
          <cell r="AJ519">
            <v>2</v>
          </cell>
          <cell r="AK519">
            <v>1</v>
          </cell>
          <cell r="AM519">
            <v>1</v>
          </cell>
          <cell r="AN519">
            <v>3</v>
          </cell>
          <cell r="AT519">
            <v>1</v>
          </cell>
          <cell r="AX519">
            <v>1</v>
          </cell>
          <cell r="BD519">
            <v>2</v>
          </cell>
          <cell r="BJ519">
            <v>1</v>
          </cell>
          <cell r="BL519">
            <v>2</v>
          </cell>
          <cell r="BN519">
            <v>2</v>
          </cell>
          <cell r="BP519">
            <v>2</v>
          </cell>
        </row>
        <row r="520">
          <cell r="A520" t="str">
            <v>ROVER</v>
          </cell>
          <cell r="B520" t="str">
            <v>414 Si</v>
          </cell>
          <cell r="C520">
            <v>1396</v>
          </cell>
          <cell r="D520" t="str">
            <v>5</v>
          </cell>
          <cell r="E520" t="str">
            <v>Individual</v>
          </cell>
          <cell r="F520" t="str">
            <v>D</v>
          </cell>
          <cell r="G520">
            <v>4</v>
          </cell>
          <cell r="BE520">
            <v>4</v>
          </cell>
        </row>
        <row r="521">
          <cell r="A521" t="str">
            <v>ROVER</v>
          </cell>
          <cell r="B521" t="str">
            <v>416 Si</v>
          </cell>
          <cell r="C521">
            <v>1588</v>
          </cell>
          <cell r="D521" t="str">
            <v>4</v>
          </cell>
          <cell r="E521" t="str">
            <v>Company</v>
          </cell>
          <cell r="F521" t="str">
            <v>D</v>
          </cell>
          <cell r="G521">
            <v>4</v>
          </cell>
          <cell r="N521">
            <v>2</v>
          </cell>
          <cell r="P521">
            <v>1</v>
          </cell>
          <cell r="BB521">
            <v>1</v>
          </cell>
        </row>
        <row r="522">
          <cell r="A522" t="str">
            <v>ROVER</v>
          </cell>
          <cell r="B522" t="str">
            <v>416 Si</v>
          </cell>
          <cell r="C522">
            <v>1588</v>
          </cell>
          <cell r="D522" t="str">
            <v>4</v>
          </cell>
          <cell r="E522" t="str">
            <v>Individual</v>
          </cell>
          <cell r="F522" t="str">
            <v>D</v>
          </cell>
          <cell r="G522">
            <v>89</v>
          </cell>
          <cell r="H522">
            <v>1</v>
          </cell>
          <cell r="J522">
            <v>1</v>
          </cell>
          <cell r="N522">
            <v>36</v>
          </cell>
          <cell r="O522">
            <v>1</v>
          </cell>
          <cell r="P522">
            <v>1</v>
          </cell>
          <cell r="R522">
            <v>2</v>
          </cell>
          <cell r="V522">
            <v>1</v>
          </cell>
          <cell r="AA522">
            <v>4</v>
          </cell>
          <cell r="AB522">
            <v>1</v>
          </cell>
          <cell r="AE522">
            <v>1</v>
          </cell>
          <cell r="AF522">
            <v>2</v>
          </cell>
          <cell r="AG522">
            <v>1</v>
          </cell>
          <cell r="AH522">
            <v>1</v>
          </cell>
          <cell r="AJ522">
            <v>4</v>
          </cell>
          <cell r="AM522">
            <v>1</v>
          </cell>
          <cell r="AN522">
            <v>7</v>
          </cell>
          <cell r="AQ522">
            <v>1</v>
          </cell>
          <cell r="AT522">
            <v>1</v>
          </cell>
          <cell r="AY522">
            <v>1</v>
          </cell>
          <cell r="AZ522">
            <v>2</v>
          </cell>
          <cell r="BD522">
            <v>1</v>
          </cell>
          <cell r="BG522">
            <v>2</v>
          </cell>
          <cell r="BJ522">
            <v>1</v>
          </cell>
          <cell r="BL522">
            <v>6</v>
          </cell>
          <cell r="BM522">
            <v>1</v>
          </cell>
          <cell r="BN522">
            <v>4</v>
          </cell>
          <cell r="BO522">
            <v>2</v>
          </cell>
          <cell r="BP522">
            <v>2</v>
          </cell>
        </row>
        <row r="523">
          <cell r="A523" t="str">
            <v>ROVER</v>
          </cell>
          <cell r="B523" t="str">
            <v>416 Si</v>
          </cell>
          <cell r="C523">
            <v>1588</v>
          </cell>
          <cell r="D523" t="str">
            <v>5</v>
          </cell>
          <cell r="E523" t="str">
            <v>Company</v>
          </cell>
          <cell r="F523" t="str">
            <v>D</v>
          </cell>
          <cell r="G523">
            <v>1</v>
          </cell>
          <cell r="N523">
            <v>1</v>
          </cell>
        </row>
        <row r="524">
          <cell r="A524" t="str">
            <v>ROVER</v>
          </cell>
          <cell r="B524" t="str">
            <v>416 Si</v>
          </cell>
          <cell r="C524">
            <v>1588</v>
          </cell>
          <cell r="D524" t="str">
            <v>5</v>
          </cell>
          <cell r="E524" t="str">
            <v>Individual</v>
          </cell>
          <cell r="F524" t="str">
            <v>D</v>
          </cell>
          <cell r="G524">
            <v>23</v>
          </cell>
          <cell r="N524">
            <v>9</v>
          </cell>
          <cell r="AA524">
            <v>1</v>
          </cell>
          <cell r="AB524">
            <v>1</v>
          </cell>
          <cell r="AI524">
            <v>1</v>
          </cell>
          <cell r="AM524">
            <v>1</v>
          </cell>
          <cell r="AQ524">
            <v>1</v>
          </cell>
          <cell r="AT524">
            <v>1</v>
          </cell>
          <cell r="AY524">
            <v>1</v>
          </cell>
          <cell r="AZ524">
            <v>1</v>
          </cell>
          <cell r="BI524">
            <v>3</v>
          </cell>
          <cell r="BJ524">
            <v>1</v>
          </cell>
          <cell r="BN524">
            <v>1</v>
          </cell>
          <cell r="BO524">
            <v>1</v>
          </cell>
        </row>
        <row r="525">
          <cell r="A525" t="str">
            <v>ROVER</v>
          </cell>
          <cell r="B525" t="str">
            <v>416 SLi</v>
          </cell>
          <cell r="C525">
            <v>1588</v>
          </cell>
          <cell r="D525" t="str">
            <v>0</v>
          </cell>
          <cell r="E525" t="str">
            <v>Company</v>
          </cell>
          <cell r="F525" t="str">
            <v>D</v>
          </cell>
          <cell r="G525">
            <v>1</v>
          </cell>
          <cell r="BE525">
            <v>1</v>
          </cell>
        </row>
        <row r="526">
          <cell r="A526" t="str">
            <v>ROVER</v>
          </cell>
          <cell r="B526" t="str">
            <v>416 SLi</v>
          </cell>
          <cell r="C526">
            <v>1588</v>
          </cell>
          <cell r="D526" t="str">
            <v>0</v>
          </cell>
          <cell r="E526" t="str">
            <v>Individual</v>
          </cell>
          <cell r="F526" t="str">
            <v>D</v>
          </cell>
          <cell r="G526">
            <v>10</v>
          </cell>
          <cell r="BE526">
            <v>10</v>
          </cell>
        </row>
        <row r="527">
          <cell r="A527" t="str">
            <v>ROVER</v>
          </cell>
          <cell r="B527" t="str">
            <v>620 Ti</v>
          </cell>
          <cell r="C527">
            <v>1994</v>
          </cell>
          <cell r="D527" t="str">
            <v>4</v>
          </cell>
          <cell r="E527" t="str">
            <v>Company</v>
          </cell>
          <cell r="F527" t="str">
            <v>E</v>
          </cell>
          <cell r="G527">
            <v>4</v>
          </cell>
          <cell r="N527">
            <v>3</v>
          </cell>
          <cell r="AG527">
            <v>1</v>
          </cell>
        </row>
        <row r="528">
          <cell r="A528" t="str">
            <v>ROVER</v>
          </cell>
          <cell r="B528" t="str">
            <v>620 Ti</v>
          </cell>
          <cell r="C528">
            <v>1994</v>
          </cell>
          <cell r="D528" t="str">
            <v>4</v>
          </cell>
          <cell r="E528" t="str">
            <v>Individual</v>
          </cell>
          <cell r="F528" t="str">
            <v>E</v>
          </cell>
          <cell r="G528">
            <v>18</v>
          </cell>
          <cell r="N528">
            <v>7</v>
          </cell>
          <cell r="V528">
            <v>1</v>
          </cell>
          <cell r="AI528">
            <v>1</v>
          </cell>
          <cell r="AN528">
            <v>1</v>
          </cell>
          <cell r="AS528">
            <v>1</v>
          </cell>
          <cell r="AZ528">
            <v>2</v>
          </cell>
          <cell r="BE528">
            <v>3</v>
          </cell>
          <cell r="BG528">
            <v>1</v>
          </cell>
          <cell r="BP528">
            <v>1</v>
          </cell>
        </row>
        <row r="529">
          <cell r="A529" t="str">
            <v>ROVER</v>
          </cell>
          <cell r="B529" t="str">
            <v>DISCOVERY</v>
          </cell>
          <cell r="C529">
            <v>1994</v>
          </cell>
          <cell r="D529" t="str">
            <v>5</v>
          </cell>
          <cell r="E529" t="str">
            <v>Company</v>
          </cell>
          <cell r="F529" t="str">
            <v>4X4</v>
          </cell>
          <cell r="G529">
            <v>3</v>
          </cell>
          <cell r="N529">
            <v>2</v>
          </cell>
          <cell r="U529">
            <v>1</v>
          </cell>
        </row>
        <row r="530">
          <cell r="A530" t="str">
            <v>ROVER</v>
          </cell>
          <cell r="B530" t="str">
            <v>DISCOVERY</v>
          </cell>
          <cell r="C530">
            <v>1994</v>
          </cell>
          <cell r="D530" t="str">
            <v>5</v>
          </cell>
          <cell r="E530" t="str">
            <v>Individual</v>
          </cell>
          <cell r="F530" t="str">
            <v>4X4</v>
          </cell>
          <cell r="G530">
            <v>12</v>
          </cell>
          <cell r="N530">
            <v>8</v>
          </cell>
          <cell r="BE530">
            <v>3</v>
          </cell>
          <cell r="BO530">
            <v>1</v>
          </cell>
        </row>
        <row r="531">
          <cell r="A531" t="str">
            <v>ROVER</v>
          </cell>
          <cell r="B531" t="str">
            <v>LAND ROVER</v>
          </cell>
          <cell r="C531">
            <v>1796</v>
          </cell>
          <cell r="D531" t="str">
            <v>5</v>
          </cell>
          <cell r="E531" t="str">
            <v>Company</v>
          </cell>
          <cell r="F531" t="str">
            <v>4X4</v>
          </cell>
          <cell r="G531">
            <v>5</v>
          </cell>
          <cell r="N531">
            <v>5</v>
          </cell>
        </row>
        <row r="532">
          <cell r="A532" t="str">
            <v>ROVER</v>
          </cell>
          <cell r="B532" t="str">
            <v>MGF</v>
          </cell>
          <cell r="C532">
            <v>1796</v>
          </cell>
          <cell r="D532" t="str">
            <v>2</v>
          </cell>
          <cell r="E532" t="str">
            <v>Individual</v>
          </cell>
          <cell r="F532" t="str">
            <v>Sp Roadster</v>
          </cell>
          <cell r="G532">
            <v>2</v>
          </cell>
          <cell r="N532">
            <v>2</v>
          </cell>
        </row>
        <row r="533">
          <cell r="A533" t="str">
            <v>ROVER</v>
          </cell>
          <cell r="B533" t="str">
            <v>RANGE ROVER</v>
          </cell>
          <cell r="C533">
            <v>4554</v>
          </cell>
          <cell r="D533" t="str">
            <v>5</v>
          </cell>
          <cell r="E533" t="str">
            <v>Company</v>
          </cell>
          <cell r="F533" t="str">
            <v>4X4</v>
          </cell>
          <cell r="G533">
            <v>2</v>
          </cell>
          <cell r="N533">
            <v>2</v>
          </cell>
        </row>
        <row r="534">
          <cell r="A534" t="str">
            <v>ROVER</v>
          </cell>
          <cell r="B534" t="str">
            <v>RANGE ROVER</v>
          </cell>
          <cell r="C534">
            <v>4554</v>
          </cell>
          <cell r="D534" t="str">
            <v>5</v>
          </cell>
          <cell r="E534" t="str">
            <v>Individual</v>
          </cell>
          <cell r="F534" t="str">
            <v>4X4</v>
          </cell>
          <cell r="G534">
            <v>3</v>
          </cell>
          <cell r="N534">
            <v>3</v>
          </cell>
        </row>
        <row r="535">
          <cell r="A535" t="str">
            <v>SAAB</v>
          </cell>
          <cell r="B535" t="str">
            <v>900 2,0 MANUAL/AUTO</v>
          </cell>
          <cell r="C535">
            <v>1985</v>
          </cell>
          <cell r="D535" t="str">
            <v>5</v>
          </cell>
          <cell r="E535" t="str">
            <v>Individual</v>
          </cell>
          <cell r="F535" t="str">
            <v>E</v>
          </cell>
          <cell r="G535">
            <v>4</v>
          </cell>
          <cell r="N535">
            <v>2</v>
          </cell>
          <cell r="AZ535">
            <v>1</v>
          </cell>
          <cell r="BM535">
            <v>1</v>
          </cell>
        </row>
        <row r="536">
          <cell r="A536" t="str">
            <v>SAAB</v>
          </cell>
          <cell r="B536" t="str">
            <v>9000 CDE ECOPOWER</v>
          </cell>
          <cell r="C536">
            <v>1985</v>
          </cell>
          <cell r="D536" t="str">
            <v>0</v>
          </cell>
          <cell r="E536" t="str">
            <v>Individual</v>
          </cell>
          <cell r="F536" t="str">
            <v>F</v>
          </cell>
          <cell r="G536">
            <v>3</v>
          </cell>
          <cell r="I536">
            <v>1</v>
          </cell>
          <cell r="N536">
            <v>2</v>
          </cell>
        </row>
        <row r="537">
          <cell r="A537" t="str">
            <v>SAAB</v>
          </cell>
          <cell r="B537" t="str">
            <v>SAAB 9-5</v>
          </cell>
          <cell r="C537">
            <v>1985</v>
          </cell>
          <cell r="D537" t="str">
            <v>4</v>
          </cell>
          <cell r="E537" t="str">
            <v>Company</v>
          </cell>
          <cell r="F537" t="str">
            <v>F</v>
          </cell>
          <cell r="G537">
            <v>15</v>
          </cell>
          <cell r="N537">
            <v>11</v>
          </cell>
          <cell r="O537">
            <v>1</v>
          </cell>
          <cell r="AY537">
            <v>1</v>
          </cell>
          <cell r="BE537">
            <v>1</v>
          </cell>
          <cell r="BN537">
            <v>1</v>
          </cell>
        </row>
        <row r="538">
          <cell r="A538" t="str">
            <v>SAAB</v>
          </cell>
          <cell r="B538" t="str">
            <v>SAAB 9-5</v>
          </cell>
          <cell r="C538">
            <v>1985</v>
          </cell>
          <cell r="D538" t="str">
            <v>4</v>
          </cell>
          <cell r="E538" t="str">
            <v>Individual</v>
          </cell>
          <cell r="F538" t="str">
            <v>F</v>
          </cell>
          <cell r="G538">
            <v>13</v>
          </cell>
          <cell r="N538">
            <v>7</v>
          </cell>
          <cell r="R538">
            <v>1</v>
          </cell>
          <cell r="AE538">
            <v>1</v>
          </cell>
          <cell r="BA538">
            <v>2</v>
          </cell>
          <cell r="BE538">
            <v>2</v>
          </cell>
        </row>
        <row r="539">
          <cell r="A539" t="str">
            <v>SAAB</v>
          </cell>
          <cell r="B539" t="str">
            <v>SAAB 9-5</v>
          </cell>
          <cell r="C539">
            <v>2290</v>
          </cell>
          <cell r="D539" t="str">
            <v>4</v>
          </cell>
          <cell r="E539" t="str">
            <v>Company</v>
          </cell>
          <cell r="F539" t="str">
            <v>F</v>
          </cell>
          <cell r="G539">
            <v>2</v>
          </cell>
          <cell r="N539">
            <v>2</v>
          </cell>
        </row>
        <row r="540">
          <cell r="A540" t="str">
            <v>SEAT</v>
          </cell>
          <cell r="B540" t="str">
            <v>ALHAMBRA</v>
          </cell>
          <cell r="C540">
            <v>1984</v>
          </cell>
          <cell r="D540" t="str">
            <v>4</v>
          </cell>
          <cell r="E540" t="str">
            <v>Individual</v>
          </cell>
          <cell r="F540" t="str">
            <v>MPV</v>
          </cell>
          <cell r="G540">
            <v>1</v>
          </cell>
          <cell r="AM540">
            <v>1</v>
          </cell>
        </row>
        <row r="541">
          <cell r="A541" t="str">
            <v>SEAT</v>
          </cell>
          <cell r="B541" t="str">
            <v>AROSA</v>
          </cell>
          <cell r="C541">
            <v>999</v>
          </cell>
          <cell r="D541" t="str">
            <v>2</v>
          </cell>
          <cell r="E541" t="str">
            <v>Company</v>
          </cell>
          <cell r="F541" t="str">
            <v>A</v>
          </cell>
          <cell r="G541">
            <v>5</v>
          </cell>
          <cell r="N541">
            <v>4</v>
          </cell>
          <cell r="AA541">
            <v>1</v>
          </cell>
        </row>
        <row r="542">
          <cell r="A542" t="str">
            <v>SEAT</v>
          </cell>
          <cell r="B542" t="str">
            <v>AROSA</v>
          </cell>
          <cell r="C542">
            <v>999</v>
          </cell>
          <cell r="D542" t="str">
            <v>2</v>
          </cell>
          <cell r="E542" t="str">
            <v>Individual</v>
          </cell>
          <cell r="F542" t="str">
            <v>A</v>
          </cell>
          <cell r="G542">
            <v>55</v>
          </cell>
          <cell r="H542">
            <v>1</v>
          </cell>
          <cell r="J542">
            <v>1</v>
          </cell>
          <cell r="N542">
            <v>25</v>
          </cell>
          <cell r="O542">
            <v>1</v>
          </cell>
          <cell r="Q542">
            <v>1</v>
          </cell>
          <cell r="V542">
            <v>1</v>
          </cell>
          <cell r="Z542">
            <v>4</v>
          </cell>
          <cell r="AH542">
            <v>1</v>
          </cell>
          <cell r="AJ542">
            <v>1</v>
          </cell>
          <cell r="AL542">
            <v>1</v>
          </cell>
          <cell r="AM542">
            <v>1</v>
          </cell>
          <cell r="AQ542">
            <v>1</v>
          </cell>
          <cell r="BC542">
            <v>2</v>
          </cell>
          <cell r="BE542">
            <v>6</v>
          </cell>
          <cell r="BF542">
            <v>1</v>
          </cell>
          <cell r="BG542">
            <v>1</v>
          </cell>
          <cell r="BH542">
            <v>3</v>
          </cell>
          <cell r="BL542">
            <v>1</v>
          </cell>
          <cell r="BN542">
            <v>1</v>
          </cell>
          <cell r="BO542">
            <v>1</v>
          </cell>
        </row>
        <row r="543">
          <cell r="A543" t="str">
            <v>SEAT</v>
          </cell>
          <cell r="B543" t="str">
            <v>AROSA</v>
          </cell>
          <cell r="C543">
            <v>1390</v>
          </cell>
          <cell r="D543" t="str">
            <v>2</v>
          </cell>
          <cell r="E543" t="str">
            <v>Company</v>
          </cell>
          <cell r="F543" t="str">
            <v>A</v>
          </cell>
          <cell r="G543">
            <v>1</v>
          </cell>
          <cell r="N543">
            <v>1</v>
          </cell>
        </row>
        <row r="544">
          <cell r="A544" t="str">
            <v>SEAT</v>
          </cell>
          <cell r="B544" t="str">
            <v>AROSA</v>
          </cell>
          <cell r="C544">
            <v>1390</v>
          </cell>
          <cell r="D544" t="str">
            <v>2</v>
          </cell>
          <cell r="E544" t="str">
            <v>Individual</v>
          </cell>
          <cell r="F544" t="str">
            <v>A</v>
          </cell>
          <cell r="G544">
            <v>6</v>
          </cell>
          <cell r="M544">
            <v>1</v>
          </cell>
          <cell r="N544">
            <v>2</v>
          </cell>
          <cell r="AM544">
            <v>1</v>
          </cell>
          <cell r="AN544">
            <v>1</v>
          </cell>
          <cell r="BE544">
            <v>1</v>
          </cell>
        </row>
        <row r="545">
          <cell r="A545" t="str">
            <v>SEAT</v>
          </cell>
          <cell r="B545" t="str">
            <v>AROSA</v>
          </cell>
          <cell r="C545">
            <v>1390</v>
          </cell>
          <cell r="D545" t="str">
            <v>2</v>
          </cell>
          <cell r="E545" t="str">
            <v>Company</v>
          </cell>
          <cell r="F545" t="str">
            <v>A</v>
          </cell>
          <cell r="G545">
            <v>7</v>
          </cell>
          <cell r="N545">
            <v>7</v>
          </cell>
        </row>
        <row r="546">
          <cell r="A546" t="str">
            <v>SEAT</v>
          </cell>
          <cell r="B546" t="str">
            <v>AROSA</v>
          </cell>
          <cell r="C546">
            <v>1390</v>
          </cell>
          <cell r="D546" t="str">
            <v>2</v>
          </cell>
          <cell r="E546" t="str">
            <v>Individual</v>
          </cell>
          <cell r="F546" t="str">
            <v>A</v>
          </cell>
          <cell r="G546">
            <v>2</v>
          </cell>
          <cell r="N546">
            <v>1</v>
          </cell>
          <cell r="AM546">
            <v>1</v>
          </cell>
        </row>
        <row r="547">
          <cell r="A547" t="str">
            <v>SEAT</v>
          </cell>
          <cell r="B547" t="str">
            <v>CORDOBA 1,4</v>
          </cell>
          <cell r="C547">
            <v>1390</v>
          </cell>
          <cell r="D547" t="str">
            <v>2</v>
          </cell>
          <cell r="E547" t="str">
            <v>Individual</v>
          </cell>
          <cell r="F547" t="str">
            <v>C</v>
          </cell>
          <cell r="G547">
            <v>1</v>
          </cell>
          <cell r="BI547">
            <v>1</v>
          </cell>
        </row>
        <row r="548">
          <cell r="A548" t="str">
            <v>SEAT</v>
          </cell>
          <cell r="B548" t="str">
            <v>CORDOBA 1,4</v>
          </cell>
          <cell r="C548">
            <v>1390</v>
          </cell>
          <cell r="D548" t="str">
            <v>4</v>
          </cell>
          <cell r="E548" t="str">
            <v>Company</v>
          </cell>
          <cell r="F548" t="str">
            <v>C</v>
          </cell>
          <cell r="G548">
            <v>103</v>
          </cell>
          <cell r="N548">
            <v>102</v>
          </cell>
          <cell r="BE548">
            <v>1</v>
          </cell>
        </row>
        <row r="549">
          <cell r="A549" t="str">
            <v>SEAT</v>
          </cell>
          <cell r="B549" t="str">
            <v>CORDOBA 1,4</v>
          </cell>
          <cell r="C549">
            <v>1390</v>
          </cell>
          <cell r="D549" t="str">
            <v>4</v>
          </cell>
          <cell r="E549" t="str">
            <v>Individual</v>
          </cell>
          <cell r="F549" t="str">
            <v>C</v>
          </cell>
          <cell r="G549">
            <v>66</v>
          </cell>
          <cell r="I549">
            <v>2</v>
          </cell>
          <cell r="J549">
            <v>1</v>
          </cell>
          <cell r="K549">
            <v>1</v>
          </cell>
          <cell r="N549">
            <v>25</v>
          </cell>
          <cell r="P549">
            <v>1</v>
          </cell>
          <cell r="Q549">
            <v>1</v>
          </cell>
          <cell r="R549">
            <v>1</v>
          </cell>
          <cell r="AA549">
            <v>1</v>
          </cell>
          <cell r="AB549">
            <v>1</v>
          </cell>
          <cell r="AC549">
            <v>1</v>
          </cell>
          <cell r="AI549">
            <v>2</v>
          </cell>
          <cell r="AL549">
            <v>1</v>
          </cell>
          <cell r="AN549">
            <v>2</v>
          </cell>
          <cell r="AS549">
            <v>1</v>
          </cell>
          <cell r="AY549">
            <v>3</v>
          </cell>
          <cell r="BA549">
            <v>1</v>
          </cell>
          <cell r="BB549">
            <v>2</v>
          </cell>
          <cell r="BE549">
            <v>10</v>
          </cell>
          <cell r="BH549">
            <v>1</v>
          </cell>
          <cell r="BM549">
            <v>1</v>
          </cell>
          <cell r="BN549">
            <v>1</v>
          </cell>
          <cell r="BO549">
            <v>3</v>
          </cell>
          <cell r="BP549">
            <v>3</v>
          </cell>
        </row>
        <row r="550">
          <cell r="A550" t="str">
            <v>SEAT</v>
          </cell>
          <cell r="B550" t="str">
            <v>CORDOBA 1,6</v>
          </cell>
          <cell r="C550">
            <v>1595</v>
          </cell>
          <cell r="D550" t="str">
            <v>2</v>
          </cell>
          <cell r="E550" t="str">
            <v>Individual</v>
          </cell>
          <cell r="F550" t="str">
            <v>C</v>
          </cell>
          <cell r="G550">
            <v>7</v>
          </cell>
          <cell r="N550">
            <v>2</v>
          </cell>
          <cell r="O550">
            <v>1</v>
          </cell>
          <cell r="AE550">
            <v>1</v>
          </cell>
          <cell r="AF550">
            <v>1</v>
          </cell>
          <cell r="BN550">
            <v>1</v>
          </cell>
          <cell r="BO550">
            <v>1</v>
          </cell>
        </row>
        <row r="551">
          <cell r="A551" t="str">
            <v>SEAT</v>
          </cell>
          <cell r="B551" t="str">
            <v>CORDOBA 1.4</v>
          </cell>
          <cell r="C551">
            <v>1390</v>
          </cell>
          <cell r="D551" t="str">
            <v>4</v>
          </cell>
          <cell r="E551" t="str">
            <v>Company</v>
          </cell>
          <cell r="F551" t="str">
            <v>C</v>
          </cell>
          <cell r="G551">
            <v>1</v>
          </cell>
          <cell r="AA551">
            <v>1</v>
          </cell>
        </row>
        <row r="552">
          <cell r="A552" t="str">
            <v>SEAT</v>
          </cell>
          <cell r="B552" t="str">
            <v>CORDOBA 1.4</v>
          </cell>
          <cell r="C552">
            <v>1390</v>
          </cell>
          <cell r="D552" t="str">
            <v>4</v>
          </cell>
          <cell r="E552" t="str">
            <v>Individual</v>
          </cell>
          <cell r="F552" t="str">
            <v>C</v>
          </cell>
          <cell r="G552">
            <v>3</v>
          </cell>
          <cell r="N552">
            <v>1</v>
          </cell>
          <cell r="Q552">
            <v>1</v>
          </cell>
          <cell r="AR552">
            <v>1</v>
          </cell>
        </row>
        <row r="553">
          <cell r="A553" t="str">
            <v>SEAT</v>
          </cell>
          <cell r="B553" t="str">
            <v>IBIZA</v>
          </cell>
          <cell r="C553">
            <v>999</v>
          </cell>
          <cell r="D553" t="str">
            <v>2</v>
          </cell>
          <cell r="E553" t="str">
            <v>Company</v>
          </cell>
          <cell r="F553" t="str">
            <v>B</v>
          </cell>
          <cell r="G553">
            <v>17</v>
          </cell>
          <cell r="N553">
            <v>17</v>
          </cell>
        </row>
        <row r="554">
          <cell r="A554" t="str">
            <v>SEAT</v>
          </cell>
          <cell r="B554" t="str">
            <v>IBIZA</v>
          </cell>
          <cell r="C554">
            <v>999</v>
          </cell>
          <cell r="D554" t="str">
            <v>2</v>
          </cell>
          <cell r="E554" t="str">
            <v>Individual</v>
          </cell>
          <cell r="F554" t="str">
            <v>B</v>
          </cell>
          <cell r="G554">
            <v>4</v>
          </cell>
          <cell r="N554">
            <v>2</v>
          </cell>
          <cell r="AF554">
            <v>1</v>
          </cell>
          <cell r="BE554">
            <v>1</v>
          </cell>
        </row>
        <row r="555">
          <cell r="A555" t="str">
            <v>SEAT</v>
          </cell>
          <cell r="B555" t="str">
            <v>IBIZA</v>
          </cell>
          <cell r="C555">
            <v>999</v>
          </cell>
          <cell r="D555" t="str">
            <v>4</v>
          </cell>
          <cell r="E555" t="str">
            <v>Company</v>
          </cell>
          <cell r="F555" t="str">
            <v>B</v>
          </cell>
          <cell r="G555">
            <v>24</v>
          </cell>
          <cell r="N555">
            <v>24</v>
          </cell>
        </row>
        <row r="556">
          <cell r="A556" t="str">
            <v>SEAT</v>
          </cell>
          <cell r="B556" t="str">
            <v>IBIZA</v>
          </cell>
          <cell r="C556">
            <v>999</v>
          </cell>
          <cell r="D556" t="str">
            <v>4</v>
          </cell>
          <cell r="E556" t="str">
            <v>Individual</v>
          </cell>
          <cell r="F556" t="str">
            <v>B</v>
          </cell>
          <cell r="G556">
            <v>17</v>
          </cell>
          <cell r="N556">
            <v>6</v>
          </cell>
          <cell r="O556">
            <v>1</v>
          </cell>
          <cell r="Q556">
            <v>3</v>
          </cell>
          <cell r="AB556">
            <v>1</v>
          </cell>
          <cell r="AF556">
            <v>1</v>
          </cell>
          <cell r="AI556">
            <v>2</v>
          </cell>
          <cell r="BB556">
            <v>1</v>
          </cell>
          <cell r="BE556">
            <v>1</v>
          </cell>
          <cell r="BH556">
            <v>1</v>
          </cell>
        </row>
        <row r="557">
          <cell r="A557" t="str">
            <v>SEAT</v>
          </cell>
          <cell r="B557" t="str">
            <v>IBIZA 1.4</v>
          </cell>
          <cell r="C557">
            <v>1390</v>
          </cell>
          <cell r="D557" t="str">
            <v>2</v>
          </cell>
          <cell r="E557" t="str">
            <v>Company</v>
          </cell>
          <cell r="F557" t="str">
            <v>B</v>
          </cell>
          <cell r="G557">
            <v>2</v>
          </cell>
          <cell r="N557">
            <v>2</v>
          </cell>
        </row>
        <row r="558">
          <cell r="A558" t="str">
            <v>SEAT</v>
          </cell>
          <cell r="B558" t="str">
            <v>IBIZA 1.4</v>
          </cell>
          <cell r="C558">
            <v>1390</v>
          </cell>
          <cell r="D558" t="str">
            <v>2</v>
          </cell>
          <cell r="E558" t="str">
            <v>Individual</v>
          </cell>
          <cell r="F558" t="str">
            <v>B</v>
          </cell>
          <cell r="G558">
            <v>153</v>
          </cell>
          <cell r="I558">
            <v>2</v>
          </cell>
          <cell r="J558">
            <v>2</v>
          </cell>
          <cell r="N558">
            <v>82</v>
          </cell>
          <cell r="O558">
            <v>4</v>
          </cell>
          <cell r="P558">
            <v>2</v>
          </cell>
          <cell r="S558">
            <v>2</v>
          </cell>
          <cell r="V558">
            <v>2</v>
          </cell>
          <cell r="X558">
            <v>1</v>
          </cell>
          <cell r="Y558">
            <v>1</v>
          </cell>
          <cell r="Z558">
            <v>1</v>
          </cell>
          <cell r="AA558">
            <v>1</v>
          </cell>
          <cell r="AC558">
            <v>1</v>
          </cell>
          <cell r="AF558">
            <v>3</v>
          </cell>
          <cell r="AI558">
            <v>1</v>
          </cell>
          <cell r="AJ558">
            <v>2</v>
          </cell>
          <cell r="AL558">
            <v>3</v>
          </cell>
          <cell r="AM558">
            <v>3</v>
          </cell>
          <cell r="AN558">
            <v>4</v>
          </cell>
          <cell r="AQ558">
            <v>2</v>
          </cell>
          <cell r="AR558">
            <v>3</v>
          </cell>
          <cell r="AU558">
            <v>2</v>
          </cell>
          <cell r="AX558">
            <v>1</v>
          </cell>
          <cell r="AY558">
            <v>2</v>
          </cell>
          <cell r="BB558">
            <v>1</v>
          </cell>
          <cell r="BD558">
            <v>1</v>
          </cell>
          <cell r="BE558">
            <v>13</v>
          </cell>
          <cell r="BG558">
            <v>2</v>
          </cell>
          <cell r="BL558">
            <v>2</v>
          </cell>
          <cell r="BM558">
            <v>2</v>
          </cell>
          <cell r="BN558">
            <v>2</v>
          </cell>
          <cell r="BO558">
            <v>1</v>
          </cell>
          <cell r="BP558">
            <v>2</v>
          </cell>
        </row>
        <row r="559">
          <cell r="A559" t="str">
            <v>SEAT</v>
          </cell>
          <cell r="B559" t="str">
            <v>IBIZA 1.4</v>
          </cell>
          <cell r="C559">
            <v>1390</v>
          </cell>
          <cell r="D559" t="str">
            <v>4</v>
          </cell>
          <cell r="E559" t="str">
            <v>Company</v>
          </cell>
          <cell r="F559" t="str">
            <v>B</v>
          </cell>
          <cell r="G559">
            <v>18</v>
          </cell>
          <cell r="N559">
            <v>18</v>
          </cell>
        </row>
        <row r="560">
          <cell r="A560" t="str">
            <v>SEAT</v>
          </cell>
          <cell r="B560" t="str">
            <v>IBIZA 1.4</v>
          </cell>
          <cell r="C560">
            <v>1390</v>
          </cell>
          <cell r="D560" t="str">
            <v>4</v>
          </cell>
          <cell r="E560" t="str">
            <v>Individual</v>
          </cell>
          <cell r="F560" t="str">
            <v>B</v>
          </cell>
          <cell r="G560">
            <v>72</v>
          </cell>
          <cell r="I560">
            <v>1</v>
          </cell>
          <cell r="N560">
            <v>32</v>
          </cell>
          <cell r="O560">
            <v>1</v>
          </cell>
          <cell r="R560">
            <v>1</v>
          </cell>
          <cell r="Y560">
            <v>1</v>
          </cell>
          <cell r="AA560">
            <v>1</v>
          </cell>
          <cell r="AB560">
            <v>1</v>
          </cell>
          <cell r="AF560">
            <v>2</v>
          </cell>
          <cell r="AM560">
            <v>2</v>
          </cell>
          <cell r="AN560">
            <v>1</v>
          </cell>
          <cell r="AP560">
            <v>1</v>
          </cell>
          <cell r="AR560">
            <v>1</v>
          </cell>
          <cell r="AS560">
            <v>1</v>
          </cell>
          <cell r="AX560">
            <v>1</v>
          </cell>
          <cell r="AY560">
            <v>2</v>
          </cell>
          <cell r="AZ560">
            <v>2</v>
          </cell>
          <cell r="BA560">
            <v>1</v>
          </cell>
          <cell r="BE560">
            <v>12</v>
          </cell>
          <cell r="BG560">
            <v>1</v>
          </cell>
          <cell r="BH560">
            <v>2</v>
          </cell>
          <cell r="BI560">
            <v>1</v>
          </cell>
          <cell r="BL560">
            <v>2</v>
          </cell>
          <cell r="BN560">
            <v>1</v>
          </cell>
          <cell r="BP560">
            <v>1</v>
          </cell>
        </row>
        <row r="561">
          <cell r="A561" t="str">
            <v>SEAT</v>
          </cell>
          <cell r="B561" t="str">
            <v>IBIZA 1.4 16V</v>
          </cell>
          <cell r="C561">
            <v>1390</v>
          </cell>
          <cell r="D561" t="str">
            <v>0</v>
          </cell>
          <cell r="E561" t="str">
            <v>Individual</v>
          </cell>
          <cell r="F561" t="str">
            <v>B</v>
          </cell>
          <cell r="G561">
            <v>4</v>
          </cell>
          <cell r="N561">
            <v>1</v>
          </cell>
          <cell r="AM561">
            <v>1</v>
          </cell>
          <cell r="AQ561">
            <v>1</v>
          </cell>
          <cell r="BE561">
            <v>1</v>
          </cell>
        </row>
        <row r="562">
          <cell r="A562" t="str">
            <v>SEAT</v>
          </cell>
          <cell r="B562" t="str">
            <v>IBIZA 1.4 3D/5D</v>
          </cell>
          <cell r="C562">
            <v>1390</v>
          </cell>
          <cell r="D562" t="str">
            <v>0</v>
          </cell>
          <cell r="E562" t="str">
            <v>Individual</v>
          </cell>
          <cell r="F562" t="str">
            <v>B</v>
          </cell>
          <cell r="G562">
            <v>9</v>
          </cell>
          <cell r="N562">
            <v>3</v>
          </cell>
          <cell r="AK562">
            <v>1</v>
          </cell>
          <cell r="AM562">
            <v>1</v>
          </cell>
          <cell r="AQ562">
            <v>1</v>
          </cell>
          <cell r="BO562">
            <v>3</v>
          </cell>
        </row>
        <row r="563">
          <cell r="A563" t="str">
            <v>SEAT</v>
          </cell>
          <cell r="B563" t="str">
            <v>IBIZA 1.6 3D/5D</v>
          </cell>
          <cell r="C563">
            <v>1595</v>
          </cell>
          <cell r="D563" t="str">
            <v>0</v>
          </cell>
          <cell r="E563" t="str">
            <v>Individual</v>
          </cell>
          <cell r="F563" t="str">
            <v>B</v>
          </cell>
          <cell r="G563">
            <v>1</v>
          </cell>
          <cell r="AB563">
            <v>1</v>
          </cell>
        </row>
        <row r="564">
          <cell r="A564" t="str">
            <v>SEAT</v>
          </cell>
          <cell r="B564" t="str">
            <v>IBIZA 2.0 16V</v>
          </cell>
          <cell r="C564">
            <v>1984</v>
          </cell>
          <cell r="D564" t="str">
            <v>0</v>
          </cell>
          <cell r="E564" t="str">
            <v>Individual</v>
          </cell>
          <cell r="F564" t="str">
            <v>B</v>
          </cell>
          <cell r="G564">
            <v>1</v>
          </cell>
          <cell r="N564">
            <v>1</v>
          </cell>
        </row>
        <row r="565">
          <cell r="A565" t="str">
            <v>SEAT</v>
          </cell>
          <cell r="B565" t="str">
            <v>IBIZA CL</v>
          </cell>
          <cell r="C565">
            <v>999</v>
          </cell>
          <cell r="D565" t="str">
            <v>3</v>
          </cell>
          <cell r="E565" t="str">
            <v>Individual</v>
          </cell>
          <cell r="F565" t="str">
            <v>B</v>
          </cell>
          <cell r="G565">
            <v>5</v>
          </cell>
          <cell r="N565">
            <v>2</v>
          </cell>
          <cell r="AA565">
            <v>1</v>
          </cell>
          <cell r="BE565">
            <v>1</v>
          </cell>
          <cell r="BN565">
            <v>1</v>
          </cell>
        </row>
        <row r="566">
          <cell r="A566" t="str">
            <v>SEAT</v>
          </cell>
          <cell r="B566" t="str">
            <v>IBIZA CL</v>
          </cell>
          <cell r="C566">
            <v>999</v>
          </cell>
          <cell r="D566" t="str">
            <v>5</v>
          </cell>
          <cell r="E566" t="str">
            <v>Individual</v>
          </cell>
          <cell r="F566" t="str">
            <v>B</v>
          </cell>
          <cell r="G566">
            <v>3</v>
          </cell>
          <cell r="Z566">
            <v>2</v>
          </cell>
          <cell r="AI566">
            <v>1</v>
          </cell>
        </row>
        <row r="567">
          <cell r="A567" t="str">
            <v>SEAT</v>
          </cell>
          <cell r="B567" t="str">
            <v>INCA</v>
          </cell>
          <cell r="C567">
            <v>1390</v>
          </cell>
          <cell r="D567" t="str">
            <v>3</v>
          </cell>
          <cell r="E567" t="str">
            <v>Company</v>
          </cell>
          <cell r="F567" t="str">
            <v>VAN</v>
          </cell>
          <cell r="G567">
            <v>1</v>
          </cell>
          <cell r="N567">
            <v>1</v>
          </cell>
        </row>
        <row r="568">
          <cell r="A568" t="str">
            <v>SEAT</v>
          </cell>
          <cell r="B568" t="str">
            <v>INCA</v>
          </cell>
          <cell r="C568">
            <v>1390</v>
          </cell>
          <cell r="D568" t="str">
            <v>3</v>
          </cell>
          <cell r="E568" t="str">
            <v>Individual</v>
          </cell>
          <cell r="F568" t="str">
            <v>VAN</v>
          </cell>
          <cell r="G568">
            <v>1</v>
          </cell>
          <cell r="BE568">
            <v>1</v>
          </cell>
        </row>
        <row r="569">
          <cell r="A569" t="str">
            <v>SEAT</v>
          </cell>
          <cell r="B569" t="str">
            <v>MARBELLA</v>
          </cell>
          <cell r="C569">
            <v>899</v>
          </cell>
          <cell r="D569" t="str">
            <v>0</v>
          </cell>
          <cell r="E569" t="str">
            <v>Individual</v>
          </cell>
          <cell r="F569" t="str">
            <v>A</v>
          </cell>
          <cell r="G569">
            <v>2</v>
          </cell>
          <cell r="N569">
            <v>1</v>
          </cell>
          <cell r="AA569">
            <v>1</v>
          </cell>
        </row>
        <row r="570">
          <cell r="A570" t="str">
            <v>SEAT</v>
          </cell>
          <cell r="B570" t="str">
            <v>MARBELLA</v>
          </cell>
          <cell r="C570">
            <v>899</v>
          </cell>
          <cell r="D570" t="str">
            <v>2</v>
          </cell>
          <cell r="E570" t="str">
            <v>Company</v>
          </cell>
          <cell r="F570" t="str">
            <v>A</v>
          </cell>
          <cell r="G570">
            <v>4</v>
          </cell>
          <cell r="N570">
            <v>4</v>
          </cell>
        </row>
        <row r="571">
          <cell r="A571" t="str">
            <v>SEAT</v>
          </cell>
          <cell r="B571" t="str">
            <v>MARBELLA</v>
          </cell>
          <cell r="C571">
            <v>899</v>
          </cell>
          <cell r="D571" t="str">
            <v>2</v>
          </cell>
          <cell r="E571" t="str">
            <v>Individual</v>
          </cell>
          <cell r="F571" t="str">
            <v>A</v>
          </cell>
          <cell r="G571">
            <v>4</v>
          </cell>
          <cell r="N571">
            <v>1</v>
          </cell>
          <cell r="Q571">
            <v>1</v>
          </cell>
          <cell r="AA571">
            <v>1</v>
          </cell>
          <cell r="BJ571">
            <v>1</v>
          </cell>
        </row>
        <row r="572">
          <cell r="A572" t="str">
            <v>SEAT</v>
          </cell>
          <cell r="B572" t="str">
            <v>MARBELLA</v>
          </cell>
          <cell r="C572">
            <v>899</v>
          </cell>
          <cell r="D572" t="str">
            <v>3</v>
          </cell>
          <cell r="E572" t="str">
            <v>Individual</v>
          </cell>
          <cell r="F572" t="str">
            <v>A</v>
          </cell>
          <cell r="G572">
            <v>1</v>
          </cell>
          <cell r="AA572">
            <v>1</v>
          </cell>
        </row>
        <row r="573">
          <cell r="A573" t="str">
            <v>SEAT</v>
          </cell>
          <cell r="B573" t="str">
            <v>TOLEDO</v>
          </cell>
          <cell r="C573">
            <v>1896</v>
          </cell>
          <cell r="D573" t="str">
            <v>4</v>
          </cell>
          <cell r="E573" t="str">
            <v>Individual</v>
          </cell>
          <cell r="F573" t="str">
            <v>TAXI</v>
          </cell>
          <cell r="G573">
            <v>2</v>
          </cell>
          <cell r="O573">
            <v>1</v>
          </cell>
          <cell r="BN573">
            <v>1</v>
          </cell>
        </row>
        <row r="574">
          <cell r="A574" t="str">
            <v>SEAT</v>
          </cell>
          <cell r="B574" t="str">
            <v>TOLEDO</v>
          </cell>
          <cell r="C574">
            <v>1896</v>
          </cell>
          <cell r="D574" t="str">
            <v>4</v>
          </cell>
          <cell r="E574" t="str">
            <v>Company</v>
          </cell>
          <cell r="F574" t="str">
            <v>TAXI</v>
          </cell>
          <cell r="G574">
            <v>1</v>
          </cell>
          <cell r="N574">
            <v>1</v>
          </cell>
        </row>
        <row r="575">
          <cell r="A575" t="str">
            <v>SEAT</v>
          </cell>
          <cell r="B575" t="str">
            <v>TOLEDO CL,GL,GLX</v>
          </cell>
          <cell r="C575">
            <v>1595</v>
          </cell>
          <cell r="D575" t="str">
            <v>4</v>
          </cell>
          <cell r="E575" t="str">
            <v>Company</v>
          </cell>
          <cell r="F575" t="str">
            <v>D</v>
          </cell>
          <cell r="G575">
            <v>23</v>
          </cell>
          <cell r="N575">
            <v>22</v>
          </cell>
          <cell r="Z575">
            <v>1</v>
          </cell>
        </row>
        <row r="576">
          <cell r="A576" t="str">
            <v>SEAT</v>
          </cell>
          <cell r="B576" t="str">
            <v>TOLEDO CL,GL,GLX</v>
          </cell>
          <cell r="C576">
            <v>1595</v>
          </cell>
          <cell r="D576" t="str">
            <v>4</v>
          </cell>
          <cell r="E576" t="str">
            <v>Individual</v>
          </cell>
          <cell r="F576" t="str">
            <v>D</v>
          </cell>
          <cell r="G576">
            <v>29</v>
          </cell>
          <cell r="I576">
            <v>1</v>
          </cell>
          <cell r="N576">
            <v>6</v>
          </cell>
          <cell r="R576">
            <v>2</v>
          </cell>
          <cell r="V576">
            <v>1</v>
          </cell>
          <cell r="AL576">
            <v>1</v>
          </cell>
          <cell r="AM576">
            <v>2</v>
          </cell>
          <cell r="AN576">
            <v>3</v>
          </cell>
          <cell r="AQ576">
            <v>1</v>
          </cell>
          <cell r="AR576">
            <v>1</v>
          </cell>
          <cell r="AV576">
            <v>1</v>
          </cell>
          <cell r="AY576">
            <v>1</v>
          </cell>
          <cell r="BE576">
            <v>4</v>
          </cell>
          <cell r="BH576">
            <v>1</v>
          </cell>
          <cell r="BN576">
            <v>1</v>
          </cell>
          <cell r="BP576">
            <v>2</v>
          </cell>
          <cell r="BQ576">
            <v>1</v>
          </cell>
        </row>
        <row r="577">
          <cell r="A577" t="str">
            <v>SEAT</v>
          </cell>
          <cell r="B577" t="str">
            <v>TOLEDO CL,GL,GLX,GT</v>
          </cell>
          <cell r="C577">
            <v>1896</v>
          </cell>
          <cell r="D577" t="str">
            <v>4</v>
          </cell>
          <cell r="E577" t="str">
            <v>Individual</v>
          </cell>
          <cell r="F577" t="str">
            <v>TAXI</v>
          </cell>
          <cell r="G577">
            <v>1</v>
          </cell>
          <cell r="AL577">
            <v>1</v>
          </cell>
        </row>
        <row r="578">
          <cell r="A578" t="str">
            <v>SEAT</v>
          </cell>
          <cell r="B578" t="str">
            <v>TOLEDO CL,GL,GLX,GT</v>
          </cell>
          <cell r="C578">
            <v>1984</v>
          </cell>
          <cell r="D578" t="str">
            <v>4</v>
          </cell>
          <cell r="E578" t="str">
            <v>Company</v>
          </cell>
          <cell r="F578" t="str">
            <v>D</v>
          </cell>
          <cell r="G578">
            <v>1</v>
          </cell>
          <cell r="N578">
            <v>1</v>
          </cell>
        </row>
        <row r="579">
          <cell r="A579" t="str">
            <v>SEAT</v>
          </cell>
          <cell r="B579" t="str">
            <v>TOLEDO INY</v>
          </cell>
          <cell r="C579">
            <v>1595</v>
          </cell>
          <cell r="D579" t="str">
            <v>4</v>
          </cell>
          <cell r="E579" t="str">
            <v>Company</v>
          </cell>
          <cell r="F579" t="str">
            <v>D</v>
          </cell>
          <cell r="G579">
            <v>3</v>
          </cell>
          <cell r="N579">
            <v>3</v>
          </cell>
        </row>
        <row r="580">
          <cell r="A580" t="str">
            <v>SEAT</v>
          </cell>
          <cell r="B580" t="str">
            <v>TOLEDO TDI</v>
          </cell>
          <cell r="C580">
            <v>1896</v>
          </cell>
          <cell r="D580" t="str">
            <v>0</v>
          </cell>
          <cell r="E580" t="str">
            <v>Individual</v>
          </cell>
          <cell r="F580" t="str">
            <v>TAXI</v>
          </cell>
          <cell r="G580">
            <v>3</v>
          </cell>
          <cell r="N580">
            <v>2</v>
          </cell>
          <cell r="BL580">
            <v>1</v>
          </cell>
        </row>
        <row r="581">
          <cell r="A581" t="str">
            <v>SKODA</v>
          </cell>
          <cell r="B581" t="str">
            <v>FELICIA COMBI Lxi</v>
          </cell>
          <cell r="C581">
            <v>1289</v>
          </cell>
          <cell r="D581" t="str">
            <v>5</v>
          </cell>
          <cell r="E581" t="str">
            <v>Company</v>
          </cell>
          <cell r="F581" t="str">
            <v>C</v>
          </cell>
          <cell r="G581">
            <v>3</v>
          </cell>
          <cell r="N581">
            <v>3</v>
          </cell>
        </row>
        <row r="582">
          <cell r="A582" t="str">
            <v>SKODA</v>
          </cell>
          <cell r="B582" t="str">
            <v>FELICIA COMBI Lxi</v>
          </cell>
          <cell r="C582">
            <v>1289</v>
          </cell>
          <cell r="D582" t="str">
            <v>5</v>
          </cell>
          <cell r="E582" t="str">
            <v>Individual</v>
          </cell>
          <cell r="F582" t="str">
            <v>C</v>
          </cell>
          <cell r="G582">
            <v>83</v>
          </cell>
          <cell r="J582">
            <v>1</v>
          </cell>
          <cell r="N582">
            <v>34</v>
          </cell>
          <cell r="O582">
            <v>2</v>
          </cell>
          <cell r="P582">
            <v>1</v>
          </cell>
          <cell r="Q582">
            <v>1</v>
          </cell>
          <cell r="R582">
            <v>3</v>
          </cell>
          <cell r="V582">
            <v>2</v>
          </cell>
          <cell r="Z582">
            <v>1</v>
          </cell>
          <cell r="AE582">
            <v>1</v>
          </cell>
          <cell r="AF582">
            <v>3</v>
          </cell>
          <cell r="AH582">
            <v>2</v>
          </cell>
          <cell r="AI582">
            <v>1</v>
          </cell>
          <cell r="AL582">
            <v>2</v>
          </cell>
          <cell r="AN582">
            <v>1</v>
          </cell>
          <cell r="AQ582">
            <v>2</v>
          </cell>
          <cell r="AT582">
            <v>1</v>
          </cell>
          <cell r="BE582">
            <v>9</v>
          </cell>
          <cell r="BG582">
            <v>2</v>
          </cell>
          <cell r="BH582">
            <v>1</v>
          </cell>
          <cell r="BJ582">
            <v>4</v>
          </cell>
          <cell r="BL582">
            <v>1</v>
          </cell>
          <cell r="BO582">
            <v>5</v>
          </cell>
          <cell r="BP582">
            <v>3</v>
          </cell>
        </row>
        <row r="583">
          <cell r="A583" t="str">
            <v>SKODA</v>
          </cell>
          <cell r="B583" t="str">
            <v>FELICIA GLXi</v>
          </cell>
          <cell r="C583">
            <v>1289</v>
          </cell>
          <cell r="D583" t="str">
            <v>5</v>
          </cell>
          <cell r="E583" t="str">
            <v>Company</v>
          </cell>
          <cell r="F583" t="str">
            <v>C</v>
          </cell>
          <cell r="G583">
            <v>3</v>
          </cell>
          <cell r="N583">
            <v>3</v>
          </cell>
        </row>
        <row r="584">
          <cell r="A584" t="str">
            <v>SKODA</v>
          </cell>
          <cell r="B584" t="str">
            <v>FELICIA GLXi</v>
          </cell>
          <cell r="C584">
            <v>1289</v>
          </cell>
          <cell r="D584" t="str">
            <v>5</v>
          </cell>
          <cell r="E584" t="str">
            <v>Individual</v>
          </cell>
          <cell r="F584" t="str">
            <v>C</v>
          </cell>
          <cell r="G584">
            <v>99</v>
          </cell>
          <cell r="I584">
            <v>1</v>
          </cell>
          <cell r="J584">
            <v>1</v>
          </cell>
          <cell r="N584">
            <v>52</v>
          </cell>
          <cell r="O584">
            <v>2</v>
          </cell>
          <cell r="Q584">
            <v>2</v>
          </cell>
          <cell r="S584">
            <v>4</v>
          </cell>
          <cell r="T584">
            <v>1</v>
          </cell>
          <cell r="V584">
            <v>3</v>
          </cell>
          <cell r="AB584">
            <v>1</v>
          </cell>
          <cell r="AC584">
            <v>2</v>
          </cell>
          <cell r="AE584">
            <v>2</v>
          </cell>
          <cell r="AF584">
            <v>1</v>
          </cell>
          <cell r="AH584">
            <v>3</v>
          </cell>
          <cell r="AJ584">
            <v>1</v>
          </cell>
          <cell r="AL584">
            <v>3</v>
          </cell>
          <cell r="AQ584">
            <v>2</v>
          </cell>
          <cell r="AT584">
            <v>1</v>
          </cell>
          <cell r="AY584">
            <v>1</v>
          </cell>
          <cell r="AZ584">
            <v>4</v>
          </cell>
          <cell r="BD584">
            <v>2</v>
          </cell>
          <cell r="BE584">
            <v>4</v>
          </cell>
          <cell r="BG584">
            <v>1</v>
          </cell>
          <cell r="BL584">
            <v>1</v>
          </cell>
          <cell r="BM584">
            <v>1</v>
          </cell>
          <cell r="BO584">
            <v>3</v>
          </cell>
        </row>
        <row r="585">
          <cell r="A585" t="str">
            <v>SKODA</v>
          </cell>
          <cell r="B585" t="str">
            <v>OCTAVIA</v>
          </cell>
          <cell r="C585">
            <v>1595</v>
          </cell>
          <cell r="D585" t="str">
            <v>5</v>
          </cell>
          <cell r="E585" t="str">
            <v>Individual</v>
          </cell>
          <cell r="F585" t="str">
            <v>D</v>
          </cell>
          <cell r="G585">
            <v>15</v>
          </cell>
          <cell r="I585">
            <v>1</v>
          </cell>
          <cell r="N585">
            <v>5</v>
          </cell>
          <cell r="R585">
            <v>2</v>
          </cell>
          <cell r="AG585">
            <v>1</v>
          </cell>
          <cell r="AI585">
            <v>2</v>
          </cell>
          <cell r="AL585">
            <v>1</v>
          </cell>
          <cell r="AZ585">
            <v>1</v>
          </cell>
          <cell r="BG585">
            <v>1</v>
          </cell>
          <cell r="BP585">
            <v>1</v>
          </cell>
        </row>
        <row r="586">
          <cell r="A586" t="str">
            <v>SSANGYONG MOTOR</v>
          </cell>
          <cell r="B586" t="str">
            <v>KORANDO</v>
          </cell>
          <cell r="C586">
            <v>1998</v>
          </cell>
          <cell r="D586" t="str">
            <v>3</v>
          </cell>
          <cell r="E586" t="str">
            <v>Company</v>
          </cell>
          <cell r="F586" t="str">
            <v>4X4</v>
          </cell>
          <cell r="G586">
            <v>2</v>
          </cell>
          <cell r="N586">
            <v>1</v>
          </cell>
          <cell r="AA586">
            <v>1</v>
          </cell>
        </row>
        <row r="587">
          <cell r="A587" t="str">
            <v>SSANGYONG MOTOR</v>
          </cell>
          <cell r="B587" t="str">
            <v>KORANDO</v>
          </cell>
          <cell r="C587">
            <v>1998</v>
          </cell>
          <cell r="D587" t="str">
            <v>3</v>
          </cell>
          <cell r="E587" t="str">
            <v>Individual</v>
          </cell>
          <cell r="F587" t="str">
            <v>4X4</v>
          </cell>
          <cell r="G587">
            <v>15</v>
          </cell>
          <cell r="N587">
            <v>10</v>
          </cell>
          <cell r="Y587">
            <v>1</v>
          </cell>
          <cell r="AA587">
            <v>2</v>
          </cell>
          <cell r="AY587">
            <v>1</v>
          </cell>
          <cell r="BF587">
            <v>1</v>
          </cell>
        </row>
        <row r="588">
          <cell r="A588" t="str">
            <v>SSANGYONG MOTOR</v>
          </cell>
          <cell r="B588" t="str">
            <v>MUSSO</v>
          </cell>
          <cell r="C588">
            <v>1998</v>
          </cell>
          <cell r="D588" t="str">
            <v>5</v>
          </cell>
          <cell r="E588" t="str">
            <v>Individual</v>
          </cell>
          <cell r="F588" t="str">
            <v>4X4</v>
          </cell>
          <cell r="G588">
            <v>1</v>
          </cell>
          <cell r="N588">
            <v>1</v>
          </cell>
        </row>
        <row r="589">
          <cell r="A589" t="str">
            <v>SUBARU</v>
          </cell>
          <cell r="B589" t="str">
            <v>FORESTER</v>
          </cell>
          <cell r="C589">
            <v>1994</v>
          </cell>
          <cell r="D589" t="str">
            <v>5</v>
          </cell>
          <cell r="E589" t="str">
            <v>Company</v>
          </cell>
          <cell r="F589" t="str">
            <v>4X4</v>
          </cell>
          <cell r="G589">
            <v>2</v>
          </cell>
          <cell r="N589">
            <v>1</v>
          </cell>
          <cell r="BE589">
            <v>1</v>
          </cell>
        </row>
        <row r="590">
          <cell r="A590" t="str">
            <v>SUBARU</v>
          </cell>
          <cell r="B590" t="str">
            <v>FORESTER</v>
          </cell>
          <cell r="C590">
            <v>1994</v>
          </cell>
          <cell r="D590" t="str">
            <v>5</v>
          </cell>
          <cell r="E590" t="str">
            <v>Individual</v>
          </cell>
          <cell r="F590" t="str">
            <v>4X4</v>
          </cell>
          <cell r="G590">
            <v>8</v>
          </cell>
          <cell r="N590">
            <v>5</v>
          </cell>
          <cell r="AY590">
            <v>1</v>
          </cell>
          <cell r="BE590">
            <v>2</v>
          </cell>
        </row>
        <row r="591">
          <cell r="A591" t="str">
            <v>SUBARU</v>
          </cell>
          <cell r="B591" t="str">
            <v>IMPREZA 1,6 GL</v>
          </cell>
          <cell r="C591">
            <v>1597</v>
          </cell>
          <cell r="D591" t="str">
            <v>0</v>
          </cell>
          <cell r="E591" t="str">
            <v>Individual</v>
          </cell>
          <cell r="F591" t="str">
            <v>D</v>
          </cell>
          <cell r="G591">
            <v>1</v>
          </cell>
          <cell r="BO591">
            <v>1</v>
          </cell>
        </row>
        <row r="592">
          <cell r="A592" t="str">
            <v>SUBARU</v>
          </cell>
          <cell r="B592" t="str">
            <v>IMPREZA 1,6 GL</v>
          </cell>
          <cell r="C592">
            <v>1597</v>
          </cell>
          <cell r="D592" t="str">
            <v>4</v>
          </cell>
          <cell r="E592" t="str">
            <v>Individual</v>
          </cell>
          <cell r="F592" t="str">
            <v>D</v>
          </cell>
          <cell r="G592">
            <v>7</v>
          </cell>
          <cell r="M592">
            <v>1</v>
          </cell>
          <cell r="N592">
            <v>1</v>
          </cell>
          <cell r="AJ592">
            <v>1</v>
          </cell>
          <cell r="AM592">
            <v>1</v>
          </cell>
          <cell r="BE592">
            <v>2</v>
          </cell>
          <cell r="BL592">
            <v>1</v>
          </cell>
        </row>
        <row r="593">
          <cell r="A593" t="str">
            <v>SUBARU</v>
          </cell>
          <cell r="B593" t="str">
            <v>IMPREZA 1,6 GL</v>
          </cell>
          <cell r="C593">
            <v>1597</v>
          </cell>
          <cell r="D593" t="str">
            <v>5</v>
          </cell>
          <cell r="E593" t="str">
            <v>Individual</v>
          </cell>
          <cell r="F593" t="str">
            <v>D</v>
          </cell>
          <cell r="G593">
            <v>4</v>
          </cell>
          <cell r="N593">
            <v>2</v>
          </cell>
          <cell r="BE593">
            <v>2</v>
          </cell>
        </row>
        <row r="594">
          <cell r="A594" t="str">
            <v>SUBARU</v>
          </cell>
          <cell r="B594" t="str">
            <v>IMPREZA 2,0 GT</v>
          </cell>
          <cell r="C594">
            <v>1994</v>
          </cell>
          <cell r="D594" t="str">
            <v>4</v>
          </cell>
          <cell r="E594" t="str">
            <v>Company</v>
          </cell>
          <cell r="F594" t="str">
            <v>D</v>
          </cell>
          <cell r="G594">
            <v>2</v>
          </cell>
          <cell r="N594">
            <v>2</v>
          </cell>
        </row>
        <row r="595">
          <cell r="A595" t="str">
            <v>SUBARU</v>
          </cell>
          <cell r="B595" t="str">
            <v>JUSTY 1,3 4WD</v>
          </cell>
          <cell r="C595">
            <v>1298</v>
          </cell>
          <cell r="D595" t="str">
            <v>3</v>
          </cell>
          <cell r="E595" t="str">
            <v>Individual</v>
          </cell>
          <cell r="F595" t="str">
            <v>B</v>
          </cell>
          <cell r="G595">
            <v>2</v>
          </cell>
          <cell r="N595">
            <v>1</v>
          </cell>
          <cell r="AA595">
            <v>1</v>
          </cell>
        </row>
        <row r="596">
          <cell r="A596" t="str">
            <v>SUBARU</v>
          </cell>
          <cell r="B596" t="str">
            <v>JUSTY 1,3 4WD</v>
          </cell>
          <cell r="C596">
            <v>1298</v>
          </cell>
          <cell r="D596" t="str">
            <v>5</v>
          </cell>
          <cell r="E596" t="str">
            <v>Individual</v>
          </cell>
          <cell r="F596" t="str">
            <v>B</v>
          </cell>
          <cell r="G596">
            <v>2</v>
          </cell>
          <cell r="S596">
            <v>1</v>
          </cell>
          <cell r="AF596">
            <v>1</v>
          </cell>
        </row>
        <row r="597">
          <cell r="A597" t="str">
            <v>SUBARU</v>
          </cell>
          <cell r="B597" t="str">
            <v>VIVIO GLI</v>
          </cell>
          <cell r="C597">
            <v>658</v>
          </cell>
          <cell r="D597" t="str">
            <v>2</v>
          </cell>
          <cell r="E597" t="str">
            <v>Company</v>
          </cell>
          <cell r="F597" t="str">
            <v>A</v>
          </cell>
          <cell r="G597">
            <v>1</v>
          </cell>
          <cell r="N597">
            <v>1</v>
          </cell>
        </row>
        <row r="598">
          <cell r="A598" t="str">
            <v>SUBARU</v>
          </cell>
          <cell r="B598" t="str">
            <v>VIVIO GLI</v>
          </cell>
          <cell r="C598">
            <v>658</v>
          </cell>
          <cell r="D598" t="str">
            <v>2</v>
          </cell>
          <cell r="E598" t="str">
            <v>Individual</v>
          </cell>
          <cell r="F598" t="str">
            <v>A</v>
          </cell>
          <cell r="G598">
            <v>1</v>
          </cell>
          <cell r="AM598">
            <v>1</v>
          </cell>
        </row>
        <row r="599">
          <cell r="A599" t="str">
            <v>SUBARU</v>
          </cell>
          <cell r="B599" t="str">
            <v>VIVIO GLI</v>
          </cell>
          <cell r="C599">
            <v>658</v>
          </cell>
          <cell r="D599" t="str">
            <v>5</v>
          </cell>
          <cell r="E599" t="str">
            <v>Individual</v>
          </cell>
          <cell r="F599" t="str">
            <v>A</v>
          </cell>
          <cell r="G599">
            <v>4</v>
          </cell>
          <cell r="N599">
            <v>1</v>
          </cell>
          <cell r="Q599">
            <v>3</v>
          </cell>
        </row>
        <row r="600">
          <cell r="A600" t="str">
            <v>SUBARU</v>
          </cell>
          <cell r="B600" t="str">
            <v>VIVIO GLI ECVT</v>
          </cell>
          <cell r="C600">
            <v>658</v>
          </cell>
          <cell r="D600" t="str">
            <v>5</v>
          </cell>
          <cell r="E600" t="str">
            <v>Individual</v>
          </cell>
          <cell r="F600" t="str">
            <v>A</v>
          </cell>
          <cell r="G600">
            <v>7</v>
          </cell>
          <cell r="N600">
            <v>3</v>
          </cell>
          <cell r="AY600">
            <v>1</v>
          </cell>
          <cell r="BE600">
            <v>1</v>
          </cell>
          <cell r="BG600">
            <v>1</v>
          </cell>
          <cell r="BP600">
            <v>1</v>
          </cell>
        </row>
        <row r="601">
          <cell r="A601" t="str">
            <v>SUBARU</v>
          </cell>
          <cell r="B601" t="str">
            <v>VIVIO GLI ECVT AUTO</v>
          </cell>
          <cell r="C601">
            <v>658</v>
          </cell>
          <cell r="D601" t="str">
            <v>3</v>
          </cell>
          <cell r="E601" t="str">
            <v>Individual</v>
          </cell>
          <cell r="F601" t="str">
            <v>A</v>
          </cell>
          <cell r="G601">
            <v>2</v>
          </cell>
          <cell r="N601">
            <v>1</v>
          </cell>
          <cell r="BE601">
            <v>1</v>
          </cell>
        </row>
        <row r="602">
          <cell r="A602" t="str">
            <v>SUZUKI</v>
          </cell>
          <cell r="B602" t="str">
            <v>ALTO 1,0 GL</v>
          </cell>
          <cell r="C602">
            <v>993</v>
          </cell>
          <cell r="D602" t="str">
            <v>3</v>
          </cell>
          <cell r="E602" t="str">
            <v>Company</v>
          </cell>
          <cell r="F602" t="str">
            <v>A</v>
          </cell>
          <cell r="G602">
            <v>1</v>
          </cell>
          <cell r="N602">
            <v>1</v>
          </cell>
        </row>
        <row r="603">
          <cell r="A603" t="str">
            <v>SUZUKI</v>
          </cell>
          <cell r="B603" t="str">
            <v>ALTO 1,0 GL</v>
          </cell>
          <cell r="C603">
            <v>993</v>
          </cell>
          <cell r="D603" t="str">
            <v>3</v>
          </cell>
          <cell r="E603" t="str">
            <v>Individual</v>
          </cell>
          <cell r="F603" t="str">
            <v>A</v>
          </cell>
          <cell r="G603">
            <v>7</v>
          </cell>
          <cell r="N603">
            <v>5</v>
          </cell>
          <cell r="O603">
            <v>1</v>
          </cell>
          <cell r="AG603">
            <v>1</v>
          </cell>
        </row>
        <row r="604">
          <cell r="A604" t="str">
            <v>SUZUKI</v>
          </cell>
          <cell r="B604" t="str">
            <v>ALTO 1,0 GL</v>
          </cell>
          <cell r="C604">
            <v>993</v>
          </cell>
          <cell r="D604" t="str">
            <v>5</v>
          </cell>
          <cell r="E604" t="str">
            <v>Individual</v>
          </cell>
          <cell r="F604" t="str">
            <v>A</v>
          </cell>
          <cell r="G604">
            <v>16</v>
          </cell>
          <cell r="N604">
            <v>9</v>
          </cell>
          <cell r="O604">
            <v>1</v>
          </cell>
          <cell r="P604">
            <v>1</v>
          </cell>
          <cell r="AK604">
            <v>1</v>
          </cell>
          <cell r="AQ604">
            <v>2</v>
          </cell>
          <cell r="BB604">
            <v>1</v>
          </cell>
          <cell r="BD604">
            <v>1</v>
          </cell>
        </row>
        <row r="605">
          <cell r="A605" t="str">
            <v>SUZUKI</v>
          </cell>
          <cell r="B605" t="str">
            <v>BALENO 1,3 3D</v>
          </cell>
          <cell r="C605">
            <v>1298</v>
          </cell>
          <cell r="D605" t="str">
            <v>3</v>
          </cell>
          <cell r="E605" t="str">
            <v>Individual</v>
          </cell>
          <cell r="F605" t="str">
            <v>C</v>
          </cell>
          <cell r="G605">
            <v>23</v>
          </cell>
          <cell r="H605">
            <v>1</v>
          </cell>
          <cell r="N605">
            <v>13</v>
          </cell>
          <cell r="O605">
            <v>1</v>
          </cell>
          <cell r="AA605">
            <v>1</v>
          </cell>
          <cell r="AB605">
            <v>2</v>
          </cell>
          <cell r="AF605">
            <v>1</v>
          </cell>
          <cell r="AZ605">
            <v>1</v>
          </cell>
          <cell r="BE605">
            <v>2</v>
          </cell>
          <cell r="BN605">
            <v>1</v>
          </cell>
        </row>
        <row r="606">
          <cell r="A606" t="str">
            <v>SUZUKI</v>
          </cell>
          <cell r="B606" t="str">
            <v>BALENO 1,3 4D</v>
          </cell>
          <cell r="C606">
            <v>1298</v>
          </cell>
          <cell r="D606" t="str">
            <v>4</v>
          </cell>
          <cell r="E606" t="str">
            <v>Company</v>
          </cell>
          <cell r="F606" t="str">
            <v>C</v>
          </cell>
          <cell r="G606">
            <v>1</v>
          </cell>
          <cell r="L606">
            <v>1</v>
          </cell>
        </row>
        <row r="607">
          <cell r="A607" t="str">
            <v>SUZUKI</v>
          </cell>
          <cell r="B607" t="str">
            <v>BALENO 1,3 4D</v>
          </cell>
          <cell r="C607">
            <v>1298</v>
          </cell>
          <cell r="D607" t="str">
            <v>4</v>
          </cell>
          <cell r="E607" t="str">
            <v>Individual</v>
          </cell>
          <cell r="F607" t="str">
            <v>C</v>
          </cell>
          <cell r="G607">
            <v>71</v>
          </cell>
          <cell r="J607">
            <v>1</v>
          </cell>
          <cell r="M607">
            <v>1</v>
          </cell>
          <cell r="N607">
            <v>27</v>
          </cell>
          <cell r="P607">
            <v>3</v>
          </cell>
          <cell r="Q607">
            <v>3</v>
          </cell>
          <cell r="R607">
            <v>1</v>
          </cell>
          <cell r="T607">
            <v>1</v>
          </cell>
          <cell r="Z607">
            <v>1</v>
          </cell>
          <cell r="AA607">
            <v>2</v>
          </cell>
          <cell r="AB607">
            <v>1</v>
          </cell>
          <cell r="AE607">
            <v>1</v>
          </cell>
          <cell r="AF607">
            <v>1</v>
          </cell>
          <cell r="AG607">
            <v>1</v>
          </cell>
          <cell r="AI607">
            <v>1</v>
          </cell>
          <cell r="AL607">
            <v>1</v>
          </cell>
          <cell r="AM607">
            <v>2</v>
          </cell>
          <cell r="AN607">
            <v>3</v>
          </cell>
          <cell r="AO607">
            <v>1</v>
          </cell>
          <cell r="AQ607">
            <v>1</v>
          </cell>
          <cell r="AR607">
            <v>1</v>
          </cell>
          <cell r="AV607">
            <v>2</v>
          </cell>
          <cell r="AW607">
            <v>1</v>
          </cell>
          <cell r="AZ607">
            <v>1</v>
          </cell>
          <cell r="BA607">
            <v>1</v>
          </cell>
          <cell r="BB607">
            <v>1</v>
          </cell>
          <cell r="BD607">
            <v>1</v>
          </cell>
          <cell r="BE607">
            <v>3</v>
          </cell>
          <cell r="BK607">
            <v>1</v>
          </cell>
          <cell r="BL607">
            <v>2</v>
          </cell>
          <cell r="BN607">
            <v>1</v>
          </cell>
          <cell r="BO607">
            <v>1</v>
          </cell>
          <cell r="BP607">
            <v>1</v>
          </cell>
          <cell r="BQ607">
            <v>1</v>
          </cell>
        </row>
        <row r="608">
          <cell r="A608" t="str">
            <v>SUZUKI</v>
          </cell>
          <cell r="B608" t="str">
            <v>BALENO 1,3 4D (A/T)</v>
          </cell>
          <cell r="C608">
            <v>1298</v>
          </cell>
          <cell r="D608" t="str">
            <v>4</v>
          </cell>
          <cell r="E608" t="str">
            <v>Individual</v>
          </cell>
          <cell r="F608" t="str">
            <v>C</v>
          </cell>
          <cell r="G608">
            <v>1</v>
          </cell>
          <cell r="AA608">
            <v>1</v>
          </cell>
        </row>
        <row r="609">
          <cell r="A609" t="str">
            <v>SUZUKI</v>
          </cell>
          <cell r="B609" t="str">
            <v>BALENO 1,3 WAGON</v>
          </cell>
          <cell r="C609">
            <v>1298</v>
          </cell>
          <cell r="D609" t="str">
            <v>5</v>
          </cell>
          <cell r="E609" t="str">
            <v>Individual</v>
          </cell>
          <cell r="F609" t="str">
            <v>C</v>
          </cell>
          <cell r="G609">
            <v>19</v>
          </cell>
          <cell r="N609">
            <v>11</v>
          </cell>
          <cell r="O609">
            <v>1</v>
          </cell>
          <cell r="AB609">
            <v>1</v>
          </cell>
          <cell r="AJ609">
            <v>1</v>
          </cell>
          <cell r="BD609">
            <v>2</v>
          </cell>
          <cell r="BE609">
            <v>1</v>
          </cell>
          <cell r="BN609">
            <v>1</v>
          </cell>
          <cell r="BO609">
            <v>1</v>
          </cell>
        </row>
        <row r="610">
          <cell r="A610" t="str">
            <v>SUZUKI</v>
          </cell>
          <cell r="B610" t="str">
            <v>BALENO 1,6 4D</v>
          </cell>
          <cell r="C610">
            <v>1590</v>
          </cell>
          <cell r="D610" t="str">
            <v>4</v>
          </cell>
          <cell r="E610" t="str">
            <v>Individual</v>
          </cell>
          <cell r="F610" t="str">
            <v>C</v>
          </cell>
          <cell r="G610">
            <v>2</v>
          </cell>
          <cell r="N610">
            <v>2</v>
          </cell>
        </row>
        <row r="611">
          <cell r="A611" t="str">
            <v>SUZUKI</v>
          </cell>
          <cell r="B611" t="str">
            <v>BALENO 1,6 WAGON</v>
          </cell>
          <cell r="C611">
            <v>1590</v>
          </cell>
          <cell r="D611" t="str">
            <v>5</v>
          </cell>
          <cell r="E611" t="str">
            <v>Company</v>
          </cell>
          <cell r="F611" t="str">
            <v>C</v>
          </cell>
          <cell r="G611">
            <v>1</v>
          </cell>
          <cell r="N611">
            <v>1</v>
          </cell>
        </row>
        <row r="612">
          <cell r="A612" t="str">
            <v>SUZUKI</v>
          </cell>
          <cell r="B612" t="str">
            <v>BALENO 1,6 WAGON</v>
          </cell>
          <cell r="C612">
            <v>1590</v>
          </cell>
          <cell r="D612" t="str">
            <v>5</v>
          </cell>
          <cell r="E612" t="str">
            <v>Individual</v>
          </cell>
          <cell r="F612" t="str">
            <v>C</v>
          </cell>
          <cell r="G612">
            <v>4</v>
          </cell>
          <cell r="N612">
            <v>1</v>
          </cell>
          <cell r="AJ612">
            <v>1</v>
          </cell>
          <cell r="BE612">
            <v>2</v>
          </cell>
        </row>
        <row r="613">
          <cell r="A613" t="str">
            <v>SUZUKI</v>
          </cell>
          <cell r="B613" t="str">
            <v>BALENO 1.8 GTX</v>
          </cell>
          <cell r="C613">
            <v>1839</v>
          </cell>
          <cell r="D613" t="str">
            <v>3</v>
          </cell>
          <cell r="E613" t="str">
            <v>Individual</v>
          </cell>
          <cell r="F613" t="str">
            <v>C</v>
          </cell>
          <cell r="G613">
            <v>2</v>
          </cell>
          <cell r="N613">
            <v>1</v>
          </cell>
          <cell r="Q613">
            <v>1</v>
          </cell>
        </row>
        <row r="614">
          <cell r="A614" t="str">
            <v>SUZUKI</v>
          </cell>
          <cell r="B614" t="str">
            <v>BALENO WAGON 1,6</v>
          </cell>
          <cell r="C614">
            <v>1590</v>
          </cell>
          <cell r="D614" t="str">
            <v>5</v>
          </cell>
          <cell r="E614" t="str">
            <v>Individual</v>
          </cell>
          <cell r="F614" t="str">
            <v>C</v>
          </cell>
          <cell r="G614">
            <v>1</v>
          </cell>
          <cell r="N614">
            <v>1</v>
          </cell>
        </row>
        <row r="615">
          <cell r="A615" t="str">
            <v>SUZUKI</v>
          </cell>
          <cell r="B615" t="str">
            <v>SAMURAI</v>
          </cell>
          <cell r="C615">
            <v>1298</v>
          </cell>
          <cell r="D615" t="str">
            <v>3</v>
          </cell>
          <cell r="E615" t="str">
            <v>Individual</v>
          </cell>
          <cell r="F615" t="str">
            <v>4X4</v>
          </cell>
          <cell r="G615">
            <v>1</v>
          </cell>
          <cell r="N615">
            <v>1</v>
          </cell>
        </row>
        <row r="616">
          <cell r="A616" t="str">
            <v>SUZUKI</v>
          </cell>
          <cell r="B616" t="str">
            <v>SAMURAI CABRIO</v>
          </cell>
          <cell r="C616">
            <v>1298</v>
          </cell>
          <cell r="D616" t="str">
            <v>3</v>
          </cell>
          <cell r="E616" t="str">
            <v>Company</v>
          </cell>
          <cell r="F616" t="str">
            <v>4X4</v>
          </cell>
          <cell r="G616">
            <v>6</v>
          </cell>
          <cell r="N616">
            <v>1</v>
          </cell>
          <cell r="P616">
            <v>4</v>
          </cell>
          <cell r="AA616">
            <v>1</v>
          </cell>
        </row>
        <row r="617">
          <cell r="A617" t="str">
            <v>SUZUKI</v>
          </cell>
          <cell r="B617" t="str">
            <v>SAMURAI CABRIO</v>
          </cell>
          <cell r="C617">
            <v>1298</v>
          </cell>
          <cell r="D617" t="str">
            <v>3</v>
          </cell>
          <cell r="E617" t="str">
            <v>Individual</v>
          </cell>
          <cell r="F617" t="str">
            <v>4X4</v>
          </cell>
          <cell r="G617">
            <v>3</v>
          </cell>
          <cell r="N617">
            <v>2</v>
          </cell>
          <cell r="O617">
            <v>1</v>
          </cell>
        </row>
        <row r="618">
          <cell r="A618" t="str">
            <v>SUZUKI</v>
          </cell>
          <cell r="B618" t="str">
            <v>SAMURAI METAL TOP</v>
          </cell>
          <cell r="C618">
            <v>1298</v>
          </cell>
          <cell r="D618" t="str">
            <v>3</v>
          </cell>
          <cell r="E618" t="str">
            <v>Company</v>
          </cell>
          <cell r="F618" t="str">
            <v>4X4</v>
          </cell>
          <cell r="G618">
            <v>1</v>
          </cell>
          <cell r="BE618">
            <v>1</v>
          </cell>
        </row>
        <row r="619">
          <cell r="A619" t="str">
            <v>SUZUKI</v>
          </cell>
          <cell r="B619" t="str">
            <v>SAMURAI METAL TOP</v>
          </cell>
          <cell r="C619">
            <v>1298</v>
          </cell>
          <cell r="D619" t="str">
            <v>3</v>
          </cell>
          <cell r="E619" t="str">
            <v>Individual</v>
          </cell>
          <cell r="F619" t="str">
            <v>4X4</v>
          </cell>
          <cell r="G619">
            <v>11</v>
          </cell>
          <cell r="N619">
            <v>2</v>
          </cell>
          <cell r="O619">
            <v>1</v>
          </cell>
          <cell r="P619">
            <v>1</v>
          </cell>
          <cell r="V619">
            <v>1</v>
          </cell>
          <cell r="AF619">
            <v>1</v>
          </cell>
          <cell r="AI619">
            <v>1</v>
          </cell>
          <cell r="BD619">
            <v>1</v>
          </cell>
          <cell r="BE619">
            <v>2</v>
          </cell>
          <cell r="BO619">
            <v>1</v>
          </cell>
        </row>
        <row r="620">
          <cell r="A620" t="str">
            <v>SUZUKI</v>
          </cell>
          <cell r="B620" t="str">
            <v>Swift 1,3 GX</v>
          </cell>
          <cell r="C620">
            <v>1298</v>
          </cell>
          <cell r="D620" t="str">
            <v>0</v>
          </cell>
          <cell r="E620" t="str">
            <v>Individual</v>
          </cell>
          <cell r="F620" t="str">
            <v>B</v>
          </cell>
          <cell r="G620">
            <v>1</v>
          </cell>
          <cell r="N620">
            <v>1</v>
          </cell>
        </row>
        <row r="621">
          <cell r="A621" t="str">
            <v>SUZUKI</v>
          </cell>
          <cell r="B621" t="str">
            <v>Swift 1.0</v>
          </cell>
          <cell r="C621">
            <v>993</v>
          </cell>
          <cell r="D621" t="str">
            <v>3</v>
          </cell>
          <cell r="E621" t="str">
            <v>Company</v>
          </cell>
          <cell r="F621" t="str">
            <v>B</v>
          </cell>
          <cell r="G621">
            <v>1</v>
          </cell>
          <cell r="N621">
            <v>1</v>
          </cell>
        </row>
        <row r="622">
          <cell r="A622" t="str">
            <v>SUZUKI</v>
          </cell>
          <cell r="B622" t="str">
            <v>Swift 1.0</v>
          </cell>
          <cell r="C622">
            <v>993</v>
          </cell>
          <cell r="D622" t="str">
            <v>3</v>
          </cell>
          <cell r="E622" t="str">
            <v>Individual</v>
          </cell>
          <cell r="F622" t="str">
            <v>B</v>
          </cell>
          <cell r="G622">
            <v>18</v>
          </cell>
          <cell r="N622">
            <v>12</v>
          </cell>
          <cell r="AJ622">
            <v>1</v>
          </cell>
          <cell r="AN622">
            <v>1</v>
          </cell>
          <cell r="BE622">
            <v>2</v>
          </cell>
          <cell r="BH622">
            <v>1</v>
          </cell>
          <cell r="BM622">
            <v>1</v>
          </cell>
        </row>
        <row r="623">
          <cell r="A623" t="str">
            <v>SUZUKI</v>
          </cell>
          <cell r="B623" t="str">
            <v>Swift 1.0</v>
          </cell>
          <cell r="C623">
            <v>993</v>
          </cell>
          <cell r="D623" t="str">
            <v>5</v>
          </cell>
          <cell r="E623" t="str">
            <v>Company</v>
          </cell>
          <cell r="F623" t="str">
            <v>B</v>
          </cell>
          <cell r="G623">
            <v>1</v>
          </cell>
          <cell r="N623">
            <v>1</v>
          </cell>
        </row>
        <row r="624">
          <cell r="A624" t="str">
            <v>SUZUKI</v>
          </cell>
          <cell r="B624" t="str">
            <v>Swift 1.0</v>
          </cell>
          <cell r="C624">
            <v>993</v>
          </cell>
          <cell r="D624" t="str">
            <v>5</v>
          </cell>
          <cell r="E624" t="str">
            <v>Individual</v>
          </cell>
          <cell r="F624" t="str">
            <v>B</v>
          </cell>
          <cell r="G624">
            <v>20</v>
          </cell>
          <cell r="M624">
            <v>1</v>
          </cell>
          <cell r="N624">
            <v>13</v>
          </cell>
          <cell r="AA624">
            <v>2</v>
          </cell>
          <cell r="AJ624">
            <v>1</v>
          </cell>
          <cell r="AT624">
            <v>1</v>
          </cell>
          <cell r="AW624">
            <v>1</v>
          </cell>
          <cell r="BN624">
            <v>1</v>
          </cell>
        </row>
        <row r="625">
          <cell r="A625" t="str">
            <v>SUZUKI</v>
          </cell>
          <cell r="B625" t="str">
            <v>Swift 1.3</v>
          </cell>
          <cell r="C625">
            <v>1298</v>
          </cell>
          <cell r="D625" t="str">
            <v>3</v>
          </cell>
          <cell r="E625" t="str">
            <v>Company</v>
          </cell>
          <cell r="F625" t="str">
            <v>B</v>
          </cell>
          <cell r="G625">
            <v>1</v>
          </cell>
          <cell r="N625">
            <v>1</v>
          </cell>
        </row>
        <row r="626">
          <cell r="A626" t="str">
            <v>SUZUKI</v>
          </cell>
          <cell r="B626" t="str">
            <v>Swift 1.3</v>
          </cell>
          <cell r="C626">
            <v>1298</v>
          </cell>
          <cell r="D626" t="str">
            <v>3</v>
          </cell>
          <cell r="E626" t="str">
            <v>Individual</v>
          </cell>
          <cell r="F626" t="str">
            <v>B</v>
          </cell>
          <cell r="G626">
            <v>9</v>
          </cell>
          <cell r="N626">
            <v>3</v>
          </cell>
          <cell r="AA626">
            <v>2</v>
          </cell>
          <cell r="AG626">
            <v>1</v>
          </cell>
          <cell r="BE626">
            <v>1</v>
          </cell>
          <cell r="BL626">
            <v>1</v>
          </cell>
          <cell r="BP626">
            <v>1</v>
          </cell>
        </row>
        <row r="627">
          <cell r="A627" t="str">
            <v>SUZUKI</v>
          </cell>
          <cell r="B627" t="str">
            <v>Swift 1.3</v>
          </cell>
          <cell r="C627">
            <v>1298</v>
          </cell>
          <cell r="D627" t="str">
            <v>4</v>
          </cell>
          <cell r="E627" t="str">
            <v>Individual</v>
          </cell>
          <cell r="F627" t="str">
            <v>B</v>
          </cell>
          <cell r="G627">
            <v>15</v>
          </cell>
          <cell r="J627">
            <v>1</v>
          </cell>
          <cell r="N627">
            <v>9</v>
          </cell>
          <cell r="O627">
            <v>1</v>
          </cell>
          <cell r="AA627">
            <v>1</v>
          </cell>
          <cell r="AK627">
            <v>1</v>
          </cell>
          <cell r="BO627">
            <v>1</v>
          </cell>
          <cell r="BQ627">
            <v>1</v>
          </cell>
        </row>
        <row r="628">
          <cell r="A628" t="str">
            <v>SUZUKI</v>
          </cell>
          <cell r="B628" t="str">
            <v>Swift 1.3</v>
          </cell>
          <cell r="C628">
            <v>1298</v>
          </cell>
          <cell r="D628" t="str">
            <v>5</v>
          </cell>
          <cell r="E628" t="str">
            <v>Company</v>
          </cell>
          <cell r="F628" t="str">
            <v>B</v>
          </cell>
          <cell r="G628">
            <v>1</v>
          </cell>
          <cell r="N628">
            <v>1</v>
          </cell>
        </row>
        <row r="629">
          <cell r="A629" t="str">
            <v>SUZUKI</v>
          </cell>
          <cell r="B629" t="str">
            <v>Swift 1.3</v>
          </cell>
          <cell r="C629">
            <v>1298</v>
          </cell>
          <cell r="D629" t="str">
            <v>5</v>
          </cell>
          <cell r="E629" t="str">
            <v>Individual</v>
          </cell>
          <cell r="F629" t="str">
            <v>B</v>
          </cell>
          <cell r="G629">
            <v>16</v>
          </cell>
          <cell r="L629">
            <v>1</v>
          </cell>
          <cell r="N629">
            <v>7</v>
          </cell>
          <cell r="O629">
            <v>1</v>
          </cell>
          <cell r="U629">
            <v>1</v>
          </cell>
          <cell r="AB629">
            <v>1</v>
          </cell>
          <cell r="AN629">
            <v>1</v>
          </cell>
          <cell r="AW629">
            <v>1</v>
          </cell>
          <cell r="BE629">
            <v>1</v>
          </cell>
          <cell r="BO629">
            <v>2</v>
          </cell>
        </row>
        <row r="630">
          <cell r="A630" t="str">
            <v>SUZUKI</v>
          </cell>
          <cell r="B630" t="str">
            <v>VITARA</v>
          </cell>
          <cell r="C630">
            <v>1590</v>
          </cell>
          <cell r="D630" t="str">
            <v>3</v>
          </cell>
          <cell r="E630" t="str">
            <v>Company</v>
          </cell>
          <cell r="F630" t="str">
            <v>4X4</v>
          </cell>
          <cell r="G630">
            <v>8</v>
          </cell>
          <cell r="N630">
            <v>5</v>
          </cell>
          <cell r="S630">
            <v>1</v>
          </cell>
          <cell r="BE630">
            <v>2</v>
          </cell>
        </row>
        <row r="631">
          <cell r="A631" t="str">
            <v>SUZUKI</v>
          </cell>
          <cell r="B631" t="str">
            <v>VITARA</v>
          </cell>
          <cell r="C631">
            <v>1590</v>
          </cell>
          <cell r="D631" t="str">
            <v>3</v>
          </cell>
          <cell r="E631" t="str">
            <v>Individual</v>
          </cell>
          <cell r="F631" t="str">
            <v>4X4</v>
          </cell>
          <cell r="G631">
            <v>14</v>
          </cell>
          <cell r="N631">
            <v>8</v>
          </cell>
          <cell r="AA631">
            <v>1</v>
          </cell>
          <cell r="AE631">
            <v>1</v>
          </cell>
          <cell r="AQ631">
            <v>1</v>
          </cell>
          <cell r="AY631">
            <v>1</v>
          </cell>
          <cell r="BP631">
            <v>1</v>
          </cell>
          <cell r="BQ631">
            <v>1</v>
          </cell>
        </row>
        <row r="632">
          <cell r="A632" t="str">
            <v>SUZUKI</v>
          </cell>
          <cell r="B632" t="str">
            <v>VITARA</v>
          </cell>
          <cell r="C632">
            <v>1998</v>
          </cell>
          <cell r="D632" t="str">
            <v>5</v>
          </cell>
          <cell r="E632" t="str">
            <v>Company</v>
          </cell>
          <cell r="F632" t="str">
            <v>4X4</v>
          </cell>
          <cell r="G632">
            <v>1</v>
          </cell>
          <cell r="N632">
            <v>1</v>
          </cell>
        </row>
        <row r="633">
          <cell r="A633" t="str">
            <v>SUZUKI</v>
          </cell>
          <cell r="B633" t="str">
            <v>VITARA</v>
          </cell>
          <cell r="C633">
            <v>1998</v>
          </cell>
          <cell r="D633" t="str">
            <v>5</v>
          </cell>
          <cell r="E633" t="str">
            <v>Individual</v>
          </cell>
          <cell r="F633" t="str">
            <v>4X4</v>
          </cell>
          <cell r="G633">
            <v>7</v>
          </cell>
          <cell r="N633">
            <v>2</v>
          </cell>
          <cell r="AA633">
            <v>1</v>
          </cell>
          <cell r="AE633">
            <v>1</v>
          </cell>
          <cell r="AN633">
            <v>2</v>
          </cell>
          <cell r="BE633">
            <v>1</v>
          </cell>
        </row>
        <row r="634">
          <cell r="A634" t="str">
            <v>SUZUKI</v>
          </cell>
          <cell r="B634" t="str">
            <v>VITARA 1,6 CABRIO 8v</v>
          </cell>
          <cell r="C634">
            <v>1590</v>
          </cell>
          <cell r="D634" t="str">
            <v>3</v>
          </cell>
          <cell r="E634" t="str">
            <v>Company</v>
          </cell>
          <cell r="F634" t="str">
            <v>4X4</v>
          </cell>
          <cell r="G634">
            <v>15</v>
          </cell>
          <cell r="N634">
            <v>5</v>
          </cell>
          <cell r="P634">
            <v>1</v>
          </cell>
          <cell r="AA634">
            <v>5</v>
          </cell>
          <cell r="AY634">
            <v>1</v>
          </cell>
          <cell r="BC634">
            <v>1</v>
          </cell>
          <cell r="BE634">
            <v>2</v>
          </cell>
        </row>
        <row r="635">
          <cell r="A635" t="str">
            <v>SUZUKI</v>
          </cell>
          <cell r="B635" t="str">
            <v>VITARA 1,6 CABRIO 8v</v>
          </cell>
          <cell r="C635">
            <v>1590</v>
          </cell>
          <cell r="D635" t="str">
            <v>3</v>
          </cell>
          <cell r="E635" t="str">
            <v>Individual</v>
          </cell>
          <cell r="F635" t="str">
            <v>4X4</v>
          </cell>
          <cell r="G635">
            <v>17</v>
          </cell>
          <cell r="N635">
            <v>8</v>
          </cell>
          <cell r="O635">
            <v>1</v>
          </cell>
          <cell r="P635">
            <v>1</v>
          </cell>
          <cell r="AE635">
            <v>1</v>
          </cell>
          <cell r="AI635">
            <v>1</v>
          </cell>
          <cell r="AO635">
            <v>1</v>
          </cell>
          <cell r="AW635">
            <v>1</v>
          </cell>
          <cell r="BD635">
            <v>2</v>
          </cell>
          <cell r="BH635">
            <v>1</v>
          </cell>
        </row>
        <row r="636">
          <cell r="A636" t="str">
            <v>SUZUKI</v>
          </cell>
          <cell r="B636" t="str">
            <v>VITARA 1,6 METAL TOP 16v</v>
          </cell>
          <cell r="C636">
            <v>1590</v>
          </cell>
          <cell r="D636" t="str">
            <v>3</v>
          </cell>
          <cell r="E636" t="str">
            <v>Company</v>
          </cell>
          <cell r="F636" t="str">
            <v>4X4</v>
          </cell>
          <cell r="G636">
            <v>1</v>
          </cell>
          <cell r="N636">
            <v>1</v>
          </cell>
        </row>
        <row r="637">
          <cell r="A637" t="str">
            <v>SUZUKI</v>
          </cell>
          <cell r="B637" t="str">
            <v>VITARA 1,6 METAL TOP 16v</v>
          </cell>
          <cell r="C637">
            <v>1590</v>
          </cell>
          <cell r="D637" t="str">
            <v>3</v>
          </cell>
          <cell r="E637" t="str">
            <v>Individual</v>
          </cell>
          <cell r="F637" t="str">
            <v>4X4</v>
          </cell>
          <cell r="G637">
            <v>31</v>
          </cell>
          <cell r="J637">
            <v>1</v>
          </cell>
          <cell r="N637">
            <v>16</v>
          </cell>
          <cell r="P637">
            <v>1</v>
          </cell>
          <cell r="S637">
            <v>1</v>
          </cell>
          <cell r="AA637">
            <v>1</v>
          </cell>
          <cell r="AC637">
            <v>2</v>
          </cell>
          <cell r="AK637">
            <v>1</v>
          </cell>
          <cell r="AY637">
            <v>1</v>
          </cell>
          <cell r="BA637">
            <v>1</v>
          </cell>
          <cell r="BD637">
            <v>1</v>
          </cell>
          <cell r="BE637">
            <v>2</v>
          </cell>
          <cell r="BI637">
            <v>1</v>
          </cell>
          <cell r="BL637">
            <v>1</v>
          </cell>
          <cell r="BP637">
            <v>1</v>
          </cell>
        </row>
        <row r="638">
          <cell r="A638" t="str">
            <v>SUZUKI</v>
          </cell>
          <cell r="B638" t="str">
            <v>VITARA 1,6 WAGON</v>
          </cell>
          <cell r="C638">
            <v>1590</v>
          </cell>
          <cell r="D638" t="str">
            <v>5</v>
          </cell>
          <cell r="E638" t="str">
            <v>Company</v>
          </cell>
          <cell r="F638" t="str">
            <v>4X4</v>
          </cell>
          <cell r="G638">
            <v>5</v>
          </cell>
          <cell r="N638">
            <v>5</v>
          </cell>
        </row>
        <row r="639">
          <cell r="A639" t="str">
            <v>SUZUKI</v>
          </cell>
          <cell r="B639" t="str">
            <v>VITARA 1,6 WAGON</v>
          </cell>
          <cell r="C639">
            <v>1590</v>
          </cell>
          <cell r="D639" t="str">
            <v>5</v>
          </cell>
          <cell r="E639" t="str">
            <v>Individual</v>
          </cell>
          <cell r="F639" t="str">
            <v>4X4</v>
          </cell>
          <cell r="G639">
            <v>43</v>
          </cell>
          <cell r="I639">
            <v>1</v>
          </cell>
          <cell r="N639">
            <v>23</v>
          </cell>
          <cell r="P639">
            <v>1</v>
          </cell>
          <cell r="W639">
            <v>1</v>
          </cell>
          <cell r="AE639">
            <v>1</v>
          </cell>
          <cell r="AG639">
            <v>1</v>
          </cell>
          <cell r="AJ639">
            <v>1</v>
          </cell>
          <cell r="AK639">
            <v>1</v>
          </cell>
          <cell r="AP639">
            <v>1</v>
          </cell>
          <cell r="AQ639">
            <v>2</v>
          </cell>
          <cell r="AV639">
            <v>1</v>
          </cell>
          <cell r="AZ639">
            <v>1</v>
          </cell>
          <cell r="BD639">
            <v>1</v>
          </cell>
          <cell r="BE639">
            <v>1</v>
          </cell>
          <cell r="BL639">
            <v>1</v>
          </cell>
          <cell r="BO639">
            <v>2</v>
          </cell>
          <cell r="BP639">
            <v>2</v>
          </cell>
          <cell r="BQ639">
            <v>1</v>
          </cell>
        </row>
        <row r="640">
          <cell r="A640" t="str">
            <v>SUZUKI</v>
          </cell>
          <cell r="B640" t="str">
            <v>VITARA 2.0 CABRIO</v>
          </cell>
          <cell r="C640">
            <v>1995</v>
          </cell>
          <cell r="D640" t="str">
            <v>3</v>
          </cell>
          <cell r="E640" t="str">
            <v>Individual</v>
          </cell>
          <cell r="F640" t="str">
            <v>4X4</v>
          </cell>
          <cell r="G640">
            <v>2</v>
          </cell>
          <cell r="N640">
            <v>1</v>
          </cell>
          <cell r="AV640">
            <v>1</v>
          </cell>
        </row>
        <row r="641">
          <cell r="A641" t="str">
            <v>SUZUKI</v>
          </cell>
          <cell r="B641" t="str">
            <v>VITARA 2.0 METAL TOP</v>
          </cell>
          <cell r="C641">
            <v>1995</v>
          </cell>
          <cell r="D641" t="str">
            <v>3</v>
          </cell>
          <cell r="E641" t="str">
            <v>Individual</v>
          </cell>
          <cell r="F641" t="str">
            <v>4X4</v>
          </cell>
          <cell r="G641">
            <v>1</v>
          </cell>
          <cell r="AA641">
            <v>1</v>
          </cell>
        </row>
        <row r="642">
          <cell r="A642" t="str">
            <v>SUZUKI</v>
          </cell>
          <cell r="B642" t="str">
            <v>VITARA CABRIO JLX 16v</v>
          </cell>
          <cell r="C642">
            <v>1590</v>
          </cell>
          <cell r="D642" t="str">
            <v>0</v>
          </cell>
          <cell r="E642" t="str">
            <v>Individual</v>
          </cell>
          <cell r="F642" t="str">
            <v>4X4</v>
          </cell>
          <cell r="G642">
            <v>3</v>
          </cell>
          <cell r="N642">
            <v>2</v>
          </cell>
          <cell r="BE642">
            <v>1</v>
          </cell>
        </row>
        <row r="643">
          <cell r="A643" t="str">
            <v>SUZUKI</v>
          </cell>
          <cell r="B643" t="str">
            <v>VITARA V6 AUTO</v>
          </cell>
          <cell r="C643">
            <v>1998</v>
          </cell>
          <cell r="D643" t="str">
            <v>5</v>
          </cell>
          <cell r="E643" t="str">
            <v>Company</v>
          </cell>
          <cell r="F643" t="str">
            <v>4x4</v>
          </cell>
          <cell r="G643">
            <v>1</v>
          </cell>
          <cell r="N643">
            <v>1</v>
          </cell>
        </row>
        <row r="644">
          <cell r="A644" t="str">
            <v>SUZUKI</v>
          </cell>
          <cell r="B644" t="str">
            <v>VITARA V6 AUTO</v>
          </cell>
          <cell r="C644">
            <v>1998</v>
          </cell>
          <cell r="D644" t="str">
            <v>5</v>
          </cell>
          <cell r="E644" t="str">
            <v>Individual</v>
          </cell>
          <cell r="F644" t="str">
            <v>4x4</v>
          </cell>
          <cell r="G644">
            <v>5</v>
          </cell>
          <cell r="AE644">
            <v>1</v>
          </cell>
          <cell r="BA644">
            <v>1</v>
          </cell>
          <cell r="BN644">
            <v>2</v>
          </cell>
          <cell r="BO644">
            <v>1</v>
          </cell>
        </row>
        <row r="645">
          <cell r="A645" t="str">
            <v>SUZUKI</v>
          </cell>
          <cell r="B645" t="str">
            <v>VITARA WAGON JLX</v>
          </cell>
          <cell r="C645">
            <v>1590</v>
          </cell>
          <cell r="D645" t="str">
            <v>0</v>
          </cell>
          <cell r="E645" t="str">
            <v>Individual</v>
          </cell>
          <cell r="F645" t="str">
            <v>4X4</v>
          </cell>
          <cell r="G645">
            <v>1</v>
          </cell>
          <cell r="N645">
            <v>1</v>
          </cell>
        </row>
        <row r="646">
          <cell r="A646" t="str">
            <v>SUZUKI</v>
          </cell>
          <cell r="B646" t="str">
            <v>WAGON R (A/T)</v>
          </cell>
          <cell r="C646">
            <v>996</v>
          </cell>
          <cell r="D646" t="str">
            <v>5</v>
          </cell>
          <cell r="E646" t="str">
            <v>Company</v>
          </cell>
          <cell r="F646" t="str">
            <v>A</v>
          </cell>
          <cell r="G646">
            <v>1</v>
          </cell>
          <cell r="N646">
            <v>1</v>
          </cell>
        </row>
        <row r="647">
          <cell r="A647" t="str">
            <v>SUZUKI</v>
          </cell>
          <cell r="B647" t="str">
            <v>WAGON R (A/T)</v>
          </cell>
          <cell r="C647">
            <v>996</v>
          </cell>
          <cell r="D647" t="str">
            <v>5</v>
          </cell>
          <cell r="E647" t="str">
            <v>Individual</v>
          </cell>
          <cell r="F647" t="str">
            <v>A</v>
          </cell>
          <cell r="G647">
            <v>61</v>
          </cell>
          <cell r="J647">
            <v>1</v>
          </cell>
          <cell r="N647">
            <v>44</v>
          </cell>
          <cell r="Q647">
            <v>2</v>
          </cell>
          <cell r="AA647">
            <v>1</v>
          </cell>
          <cell r="AB647">
            <v>1</v>
          </cell>
          <cell r="AE647">
            <v>1</v>
          </cell>
          <cell r="AG647">
            <v>1</v>
          </cell>
          <cell r="AJ647">
            <v>3</v>
          </cell>
          <cell r="AL647">
            <v>1</v>
          </cell>
          <cell r="AM647">
            <v>1</v>
          </cell>
          <cell r="AN647">
            <v>1</v>
          </cell>
          <cell r="BE647">
            <v>1</v>
          </cell>
          <cell r="BF647">
            <v>1</v>
          </cell>
          <cell r="BN647">
            <v>1</v>
          </cell>
          <cell r="BP647">
            <v>1</v>
          </cell>
        </row>
        <row r="648">
          <cell r="A648" t="str">
            <v>TOYOTA</v>
          </cell>
          <cell r="B648" t="str">
            <v>AVENSIS</v>
          </cell>
          <cell r="C648">
            <v>1587</v>
          </cell>
          <cell r="D648" t="str">
            <v>4</v>
          </cell>
          <cell r="E648" t="str">
            <v>Company</v>
          </cell>
          <cell r="F648" t="str">
            <v>D</v>
          </cell>
          <cell r="G648">
            <v>8</v>
          </cell>
          <cell r="N648">
            <v>8</v>
          </cell>
        </row>
        <row r="649">
          <cell r="A649" t="str">
            <v>TOYOTA</v>
          </cell>
          <cell r="B649" t="str">
            <v>AVENSIS</v>
          </cell>
          <cell r="C649">
            <v>1587</v>
          </cell>
          <cell r="D649" t="str">
            <v>4</v>
          </cell>
          <cell r="E649" t="str">
            <v>Individual</v>
          </cell>
          <cell r="F649" t="str">
            <v>D</v>
          </cell>
          <cell r="G649">
            <v>248</v>
          </cell>
          <cell r="I649">
            <v>4</v>
          </cell>
          <cell r="J649">
            <v>2</v>
          </cell>
          <cell r="K649">
            <v>3</v>
          </cell>
          <cell r="M649">
            <v>4</v>
          </cell>
          <cell r="N649">
            <v>99</v>
          </cell>
          <cell r="O649">
            <v>6</v>
          </cell>
          <cell r="P649">
            <v>1</v>
          </cell>
          <cell r="R649">
            <v>2</v>
          </cell>
          <cell r="S649">
            <v>3</v>
          </cell>
          <cell r="V649">
            <v>3</v>
          </cell>
          <cell r="W649">
            <v>2</v>
          </cell>
          <cell r="X649">
            <v>1</v>
          </cell>
          <cell r="Y649">
            <v>1</v>
          </cell>
          <cell r="AA649">
            <v>3</v>
          </cell>
          <cell r="AB649">
            <v>1</v>
          </cell>
          <cell r="AC649">
            <v>4</v>
          </cell>
          <cell r="AE649">
            <v>4</v>
          </cell>
          <cell r="AF649">
            <v>3</v>
          </cell>
          <cell r="AG649">
            <v>2</v>
          </cell>
          <cell r="AI649">
            <v>3</v>
          </cell>
          <cell r="AJ649">
            <v>2</v>
          </cell>
          <cell r="AK649">
            <v>1</v>
          </cell>
          <cell r="AL649">
            <v>2</v>
          </cell>
          <cell r="AM649">
            <v>6</v>
          </cell>
          <cell r="AN649">
            <v>3</v>
          </cell>
          <cell r="AO649">
            <v>1</v>
          </cell>
          <cell r="AQ649">
            <v>1</v>
          </cell>
          <cell r="AS649">
            <v>1</v>
          </cell>
          <cell r="AV649">
            <v>3</v>
          </cell>
          <cell r="AY649">
            <v>5</v>
          </cell>
          <cell r="AZ649">
            <v>1</v>
          </cell>
          <cell r="BA649">
            <v>1</v>
          </cell>
          <cell r="BD649">
            <v>3</v>
          </cell>
          <cell r="BE649">
            <v>38</v>
          </cell>
          <cell r="BI649">
            <v>1</v>
          </cell>
          <cell r="BJ649">
            <v>3</v>
          </cell>
          <cell r="BK649">
            <v>1</v>
          </cell>
          <cell r="BL649">
            <v>4</v>
          </cell>
          <cell r="BM649">
            <v>4</v>
          </cell>
          <cell r="BN649">
            <v>10</v>
          </cell>
          <cell r="BO649">
            <v>4</v>
          </cell>
          <cell r="BP649">
            <v>2</v>
          </cell>
        </row>
        <row r="650">
          <cell r="A650" t="str">
            <v>TOYOTA</v>
          </cell>
          <cell r="B650" t="str">
            <v>AVENSIS</v>
          </cell>
          <cell r="C650">
            <v>1587</v>
          </cell>
          <cell r="D650" t="str">
            <v>5</v>
          </cell>
          <cell r="E650" t="str">
            <v>Company</v>
          </cell>
          <cell r="F650" t="str">
            <v>D</v>
          </cell>
          <cell r="G650">
            <v>3</v>
          </cell>
          <cell r="N650">
            <v>2</v>
          </cell>
          <cell r="AM650">
            <v>1</v>
          </cell>
        </row>
        <row r="651">
          <cell r="A651" t="str">
            <v>TOYOTA</v>
          </cell>
          <cell r="B651" t="str">
            <v>AVENSIS</v>
          </cell>
          <cell r="C651">
            <v>1587</v>
          </cell>
          <cell r="D651" t="str">
            <v>5</v>
          </cell>
          <cell r="E651" t="str">
            <v>Individual</v>
          </cell>
          <cell r="F651" t="str">
            <v>D</v>
          </cell>
          <cell r="G651">
            <v>58</v>
          </cell>
          <cell r="I651">
            <v>1</v>
          </cell>
          <cell r="M651">
            <v>1</v>
          </cell>
          <cell r="N651">
            <v>36</v>
          </cell>
          <cell r="O651">
            <v>1</v>
          </cell>
          <cell r="P651">
            <v>1</v>
          </cell>
          <cell r="V651">
            <v>1</v>
          </cell>
          <cell r="X651">
            <v>1</v>
          </cell>
          <cell r="AI651">
            <v>1</v>
          </cell>
          <cell r="AJ651">
            <v>2</v>
          </cell>
          <cell r="AM651">
            <v>1</v>
          </cell>
          <cell r="AN651">
            <v>1</v>
          </cell>
          <cell r="AV651">
            <v>2</v>
          </cell>
          <cell r="AW651">
            <v>1</v>
          </cell>
          <cell r="AY651">
            <v>1</v>
          </cell>
          <cell r="BE651">
            <v>4</v>
          </cell>
          <cell r="BM651">
            <v>1</v>
          </cell>
          <cell r="BN651">
            <v>1</v>
          </cell>
          <cell r="BO651">
            <v>1</v>
          </cell>
        </row>
        <row r="652">
          <cell r="A652" t="str">
            <v>TOYOTA</v>
          </cell>
          <cell r="B652" t="str">
            <v>CARINA E</v>
          </cell>
          <cell r="C652">
            <v>1587</v>
          </cell>
          <cell r="D652" t="str">
            <v>4</v>
          </cell>
          <cell r="E652" t="str">
            <v>Individual</v>
          </cell>
          <cell r="F652" t="str">
            <v>D</v>
          </cell>
          <cell r="G652">
            <v>6</v>
          </cell>
          <cell r="N652">
            <v>3</v>
          </cell>
          <cell r="AH652">
            <v>1</v>
          </cell>
          <cell r="AL652">
            <v>1</v>
          </cell>
          <cell r="BE652">
            <v>1</v>
          </cell>
        </row>
        <row r="653">
          <cell r="A653" t="str">
            <v>TOYOTA</v>
          </cell>
          <cell r="B653" t="str">
            <v>CARINA E</v>
          </cell>
          <cell r="C653">
            <v>1587</v>
          </cell>
          <cell r="D653" t="str">
            <v>5</v>
          </cell>
          <cell r="E653" t="str">
            <v>Individual</v>
          </cell>
          <cell r="F653" t="str">
            <v>D</v>
          </cell>
          <cell r="G653">
            <v>3</v>
          </cell>
          <cell r="N653">
            <v>3</v>
          </cell>
        </row>
        <row r="654">
          <cell r="A654" t="str">
            <v>TOYOTA</v>
          </cell>
          <cell r="B654" t="str">
            <v>CARINA E</v>
          </cell>
          <cell r="C654">
            <v>1975</v>
          </cell>
          <cell r="D654" t="str">
            <v>4</v>
          </cell>
          <cell r="E654" t="str">
            <v>Company</v>
          </cell>
          <cell r="F654" t="str">
            <v>TAXI</v>
          </cell>
          <cell r="G654">
            <v>19</v>
          </cell>
          <cell r="N654">
            <v>19</v>
          </cell>
        </row>
        <row r="655">
          <cell r="A655" t="str">
            <v>TOYOTA</v>
          </cell>
          <cell r="B655" t="str">
            <v>CARINA E</v>
          </cell>
          <cell r="C655">
            <v>1975</v>
          </cell>
          <cell r="D655" t="str">
            <v>4</v>
          </cell>
          <cell r="E655" t="str">
            <v>Individual</v>
          </cell>
          <cell r="F655" t="str">
            <v>TAXI</v>
          </cell>
          <cell r="G655">
            <v>39</v>
          </cell>
          <cell r="N655">
            <v>20</v>
          </cell>
          <cell r="O655">
            <v>1</v>
          </cell>
          <cell r="P655">
            <v>2</v>
          </cell>
          <cell r="Q655">
            <v>1</v>
          </cell>
          <cell r="V655">
            <v>1</v>
          </cell>
          <cell r="AB655">
            <v>2</v>
          </cell>
          <cell r="AG655">
            <v>1</v>
          </cell>
          <cell r="AH655">
            <v>1</v>
          </cell>
          <cell r="AM655">
            <v>1</v>
          </cell>
          <cell r="AZ655">
            <v>1</v>
          </cell>
          <cell r="BE655">
            <v>3</v>
          </cell>
          <cell r="BH655">
            <v>4</v>
          </cell>
          <cell r="BO655">
            <v>1</v>
          </cell>
        </row>
        <row r="656">
          <cell r="A656" t="str">
            <v>TOYOTA</v>
          </cell>
          <cell r="B656" t="str">
            <v>CELICA</v>
          </cell>
          <cell r="C656">
            <v>1762</v>
          </cell>
          <cell r="D656" t="str">
            <v>3</v>
          </cell>
          <cell r="E656" t="str">
            <v>Individual</v>
          </cell>
          <cell r="F656" t="str">
            <v>Sp Coupe</v>
          </cell>
          <cell r="G656">
            <v>2</v>
          </cell>
          <cell r="AL656">
            <v>1</v>
          </cell>
          <cell r="BA656">
            <v>1</v>
          </cell>
        </row>
        <row r="657">
          <cell r="A657" t="str">
            <v>TOYOTA</v>
          </cell>
          <cell r="B657" t="str">
            <v>COROLLA H/B</v>
          </cell>
          <cell r="C657">
            <v>1332</v>
          </cell>
          <cell r="D657" t="str">
            <v>3</v>
          </cell>
          <cell r="E657" t="str">
            <v>Company</v>
          </cell>
          <cell r="F657" t="str">
            <v>C</v>
          </cell>
          <cell r="G657">
            <v>5</v>
          </cell>
          <cell r="N657">
            <v>3</v>
          </cell>
          <cell r="P657">
            <v>1</v>
          </cell>
          <cell r="AG657">
            <v>1</v>
          </cell>
        </row>
        <row r="658">
          <cell r="A658" t="str">
            <v>TOYOTA</v>
          </cell>
          <cell r="B658" t="str">
            <v>COROLLA H/B</v>
          </cell>
          <cell r="C658">
            <v>1332</v>
          </cell>
          <cell r="D658" t="str">
            <v>3</v>
          </cell>
          <cell r="E658" t="str">
            <v>Individual</v>
          </cell>
          <cell r="F658" t="str">
            <v>C</v>
          </cell>
          <cell r="G658">
            <v>109</v>
          </cell>
          <cell r="I658">
            <v>1</v>
          </cell>
          <cell r="L658">
            <v>1</v>
          </cell>
          <cell r="N658">
            <v>76</v>
          </cell>
          <cell r="O658">
            <v>3</v>
          </cell>
          <cell r="P658">
            <v>3</v>
          </cell>
          <cell r="W658">
            <v>1</v>
          </cell>
          <cell r="AA658">
            <v>2</v>
          </cell>
          <cell r="AB658">
            <v>1</v>
          </cell>
          <cell r="AD658">
            <v>1</v>
          </cell>
          <cell r="AE658">
            <v>1</v>
          </cell>
          <cell r="AK658">
            <v>1</v>
          </cell>
          <cell r="AM658">
            <v>1</v>
          </cell>
          <cell r="AN658">
            <v>1</v>
          </cell>
          <cell r="AZ658">
            <v>1</v>
          </cell>
          <cell r="BC658">
            <v>1</v>
          </cell>
          <cell r="BE658">
            <v>6</v>
          </cell>
          <cell r="BJ658">
            <v>2</v>
          </cell>
          <cell r="BM658">
            <v>2</v>
          </cell>
          <cell r="BO658">
            <v>3</v>
          </cell>
          <cell r="BQ658">
            <v>1</v>
          </cell>
        </row>
        <row r="659">
          <cell r="A659" t="str">
            <v>TOYOTA</v>
          </cell>
          <cell r="B659" t="str">
            <v>COROLLA H/B</v>
          </cell>
          <cell r="C659">
            <v>1587</v>
          </cell>
          <cell r="D659" t="str">
            <v>3</v>
          </cell>
          <cell r="E659" t="str">
            <v>Company</v>
          </cell>
          <cell r="F659" t="str">
            <v>C</v>
          </cell>
          <cell r="G659">
            <v>1</v>
          </cell>
          <cell r="N659">
            <v>1</v>
          </cell>
        </row>
        <row r="660">
          <cell r="A660" t="str">
            <v>TOYOTA</v>
          </cell>
          <cell r="B660" t="str">
            <v>COROLLA L/B</v>
          </cell>
          <cell r="C660">
            <v>1332</v>
          </cell>
          <cell r="D660" t="str">
            <v>5</v>
          </cell>
          <cell r="E660" t="str">
            <v>Company</v>
          </cell>
          <cell r="F660" t="str">
            <v>C</v>
          </cell>
          <cell r="G660">
            <v>2</v>
          </cell>
          <cell r="N660">
            <v>1</v>
          </cell>
          <cell r="BE660">
            <v>1</v>
          </cell>
        </row>
        <row r="661">
          <cell r="A661" t="str">
            <v>TOYOTA</v>
          </cell>
          <cell r="B661" t="str">
            <v>COROLLA L/B</v>
          </cell>
          <cell r="C661">
            <v>1332</v>
          </cell>
          <cell r="D661" t="str">
            <v>5</v>
          </cell>
          <cell r="E661" t="str">
            <v>Individual</v>
          </cell>
          <cell r="F661" t="str">
            <v>C</v>
          </cell>
          <cell r="G661">
            <v>68</v>
          </cell>
          <cell r="J661">
            <v>1</v>
          </cell>
          <cell r="N661">
            <v>40</v>
          </cell>
          <cell r="O661">
            <v>3</v>
          </cell>
          <cell r="R661">
            <v>1</v>
          </cell>
          <cell r="AA661">
            <v>2</v>
          </cell>
          <cell r="AE661">
            <v>1</v>
          </cell>
          <cell r="AG661">
            <v>1</v>
          </cell>
          <cell r="AH661">
            <v>1</v>
          </cell>
          <cell r="AJ661">
            <v>1</v>
          </cell>
          <cell r="AK661">
            <v>1</v>
          </cell>
          <cell r="AL661">
            <v>1</v>
          </cell>
          <cell r="AQ661">
            <v>2</v>
          </cell>
          <cell r="AV661">
            <v>1</v>
          </cell>
          <cell r="AY661">
            <v>1</v>
          </cell>
          <cell r="AZ661">
            <v>2</v>
          </cell>
          <cell r="BE661">
            <v>4</v>
          </cell>
          <cell r="BF661">
            <v>2</v>
          </cell>
          <cell r="BG661">
            <v>1</v>
          </cell>
          <cell r="BH661">
            <v>1</v>
          </cell>
          <cell r="BL661">
            <v>1</v>
          </cell>
        </row>
        <row r="662">
          <cell r="A662" t="str">
            <v>TOYOTA</v>
          </cell>
          <cell r="B662" t="str">
            <v>COROLLA L/B</v>
          </cell>
          <cell r="C662">
            <v>1587</v>
          </cell>
          <cell r="D662" t="str">
            <v>5</v>
          </cell>
          <cell r="E662" t="str">
            <v>Company</v>
          </cell>
          <cell r="F662" t="str">
            <v>C</v>
          </cell>
          <cell r="G662">
            <v>1</v>
          </cell>
          <cell r="N662">
            <v>1</v>
          </cell>
        </row>
        <row r="663">
          <cell r="A663" t="str">
            <v>TOYOTA</v>
          </cell>
          <cell r="B663" t="str">
            <v>COROLLA L/B</v>
          </cell>
          <cell r="C663">
            <v>1587</v>
          </cell>
          <cell r="D663" t="str">
            <v>5</v>
          </cell>
          <cell r="E663" t="str">
            <v>Individual</v>
          </cell>
          <cell r="F663" t="str">
            <v>C</v>
          </cell>
          <cell r="G663">
            <v>14</v>
          </cell>
          <cell r="H663">
            <v>1</v>
          </cell>
          <cell r="N663">
            <v>11</v>
          </cell>
          <cell r="AJ663">
            <v>1</v>
          </cell>
          <cell r="BE663">
            <v>1</v>
          </cell>
        </row>
        <row r="664">
          <cell r="A664" t="str">
            <v>TOYOTA</v>
          </cell>
          <cell r="B664" t="str">
            <v>COROLLA SEDAN</v>
          </cell>
          <cell r="C664">
            <v>1332</v>
          </cell>
          <cell r="D664" t="str">
            <v>4</v>
          </cell>
          <cell r="E664" t="str">
            <v>Company</v>
          </cell>
          <cell r="F664" t="str">
            <v>C</v>
          </cell>
          <cell r="G664">
            <v>22</v>
          </cell>
          <cell r="N664">
            <v>22</v>
          </cell>
        </row>
        <row r="665">
          <cell r="A665" t="str">
            <v>TOYOTA</v>
          </cell>
          <cell r="B665" t="str">
            <v>COROLLA SEDAN</v>
          </cell>
          <cell r="C665">
            <v>1332</v>
          </cell>
          <cell r="D665" t="str">
            <v>4</v>
          </cell>
          <cell r="E665" t="str">
            <v>Individual</v>
          </cell>
          <cell r="F665" t="str">
            <v>C</v>
          </cell>
          <cell r="G665">
            <v>203</v>
          </cell>
          <cell r="H665">
            <v>1</v>
          </cell>
          <cell r="J665">
            <v>1</v>
          </cell>
          <cell r="M665">
            <v>1</v>
          </cell>
          <cell r="N665">
            <v>91</v>
          </cell>
          <cell r="O665">
            <v>8</v>
          </cell>
          <cell r="R665">
            <v>3</v>
          </cell>
          <cell r="S665">
            <v>3</v>
          </cell>
          <cell r="V665">
            <v>1</v>
          </cell>
          <cell r="W665">
            <v>1</v>
          </cell>
          <cell r="X665">
            <v>1</v>
          </cell>
          <cell r="Z665">
            <v>2</v>
          </cell>
          <cell r="AA665">
            <v>6</v>
          </cell>
          <cell r="AB665">
            <v>2</v>
          </cell>
          <cell r="AD665">
            <v>1</v>
          </cell>
          <cell r="AE665">
            <v>1</v>
          </cell>
          <cell r="AF665">
            <v>2</v>
          </cell>
          <cell r="AG665">
            <v>3</v>
          </cell>
          <cell r="AH665">
            <v>2</v>
          </cell>
          <cell r="AJ665">
            <v>1</v>
          </cell>
          <cell r="AK665">
            <v>1</v>
          </cell>
          <cell r="AL665">
            <v>2</v>
          </cell>
          <cell r="AM665">
            <v>5</v>
          </cell>
          <cell r="AN665">
            <v>1</v>
          </cell>
          <cell r="AO665">
            <v>2</v>
          </cell>
          <cell r="AP665">
            <v>1</v>
          </cell>
          <cell r="AT665">
            <v>3</v>
          </cell>
          <cell r="AV665">
            <v>3</v>
          </cell>
          <cell r="AW665">
            <v>1</v>
          </cell>
          <cell r="AY665">
            <v>1</v>
          </cell>
          <cell r="AZ665">
            <v>3</v>
          </cell>
          <cell r="BB665">
            <v>2</v>
          </cell>
          <cell r="BC665">
            <v>2</v>
          </cell>
          <cell r="BD665">
            <v>1</v>
          </cell>
          <cell r="BE665">
            <v>25</v>
          </cell>
          <cell r="BF665">
            <v>1</v>
          </cell>
          <cell r="BG665">
            <v>5</v>
          </cell>
          <cell r="BH665">
            <v>2</v>
          </cell>
          <cell r="BI665">
            <v>1</v>
          </cell>
          <cell r="BJ665">
            <v>1</v>
          </cell>
          <cell r="BM665">
            <v>1</v>
          </cell>
          <cell r="BN665">
            <v>3</v>
          </cell>
          <cell r="BP665">
            <v>3</v>
          </cell>
          <cell r="BQ665">
            <v>2</v>
          </cell>
        </row>
        <row r="666">
          <cell r="A666" t="str">
            <v>TOYOTA</v>
          </cell>
          <cell r="B666" t="str">
            <v>COROLLA SEDAN</v>
          </cell>
          <cell r="C666">
            <v>1587</v>
          </cell>
          <cell r="D666" t="str">
            <v>4</v>
          </cell>
          <cell r="E666" t="str">
            <v>Company</v>
          </cell>
          <cell r="F666" t="str">
            <v>C</v>
          </cell>
          <cell r="G666">
            <v>7</v>
          </cell>
          <cell r="N666">
            <v>5</v>
          </cell>
          <cell r="BE666">
            <v>2</v>
          </cell>
        </row>
        <row r="667">
          <cell r="A667" t="str">
            <v>TOYOTA</v>
          </cell>
          <cell r="B667" t="str">
            <v>COROLLA SEDAN</v>
          </cell>
          <cell r="C667">
            <v>1587</v>
          </cell>
          <cell r="D667" t="str">
            <v>4</v>
          </cell>
          <cell r="E667" t="str">
            <v>Individual</v>
          </cell>
          <cell r="F667" t="str">
            <v>C</v>
          </cell>
          <cell r="G667">
            <v>23</v>
          </cell>
          <cell r="J667">
            <v>1</v>
          </cell>
          <cell r="N667">
            <v>14</v>
          </cell>
          <cell r="O667">
            <v>2</v>
          </cell>
          <cell r="U667">
            <v>1</v>
          </cell>
          <cell r="AL667">
            <v>1</v>
          </cell>
          <cell r="BD667">
            <v>1</v>
          </cell>
          <cell r="BE667">
            <v>2</v>
          </cell>
          <cell r="BP667">
            <v>1</v>
          </cell>
        </row>
        <row r="668">
          <cell r="A668" t="str">
            <v>TOYOTA</v>
          </cell>
          <cell r="B668" t="str">
            <v>COROLLA SW</v>
          </cell>
          <cell r="C668">
            <v>1332</v>
          </cell>
          <cell r="D668" t="str">
            <v>5</v>
          </cell>
          <cell r="E668" t="str">
            <v>Company</v>
          </cell>
          <cell r="F668" t="str">
            <v>C</v>
          </cell>
          <cell r="G668">
            <v>2</v>
          </cell>
          <cell r="N668">
            <v>2</v>
          </cell>
        </row>
        <row r="669">
          <cell r="A669" t="str">
            <v>TOYOTA</v>
          </cell>
          <cell r="B669" t="str">
            <v>COROLLA SW</v>
          </cell>
          <cell r="C669">
            <v>1332</v>
          </cell>
          <cell r="D669" t="str">
            <v>5</v>
          </cell>
          <cell r="E669" t="str">
            <v>Individual</v>
          </cell>
          <cell r="F669" t="str">
            <v>C</v>
          </cell>
          <cell r="G669">
            <v>5</v>
          </cell>
          <cell r="N669">
            <v>3</v>
          </cell>
          <cell r="AM669">
            <v>1</v>
          </cell>
          <cell r="BE669">
            <v>1</v>
          </cell>
        </row>
        <row r="670">
          <cell r="A670" t="str">
            <v>TOYOTA</v>
          </cell>
          <cell r="B670" t="str">
            <v>COROLLA SW</v>
          </cell>
          <cell r="C670">
            <v>1587</v>
          </cell>
          <cell r="D670" t="str">
            <v>5</v>
          </cell>
          <cell r="E670" t="str">
            <v>Company</v>
          </cell>
          <cell r="F670" t="str">
            <v>C</v>
          </cell>
          <cell r="G670">
            <v>1</v>
          </cell>
          <cell r="N670">
            <v>1</v>
          </cell>
        </row>
        <row r="671">
          <cell r="A671" t="str">
            <v>TOYOTA</v>
          </cell>
          <cell r="B671" t="str">
            <v>COROLLA SW</v>
          </cell>
          <cell r="C671">
            <v>1587</v>
          </cell>
          <cell r="D671" t="str">
            <v>5</v>
          </cell>
          <cell r="E671" t="str">
            <v>Individual</v>
          </cell>
          <cell r="F671" t="str">
            <v>C</v>
          </cell>
          <cell r="G671">
            <v>1</v>
          </cell>
          <cell r="BE671">
            <v>1</v>
          </cell>
        </row>
        <row r="672">
          <cell r="A672" t="str">
            <v>TOYOTA</v>
          </cell>
          <cell r="B672" t="str">
            <v>LAND CROUISER</v>
          </cell>
          <cell r="C672">
            <v>3378</v>
          </cell>
          <cell r="D672" t="str">
            <v>3</v>
          </cell>
          <cell r="E672" t="str">
            <v>Company</v>
          </cell>
          <cell r="F672" t="str">
            <v>4x4</v>
          </cell>
          <cell r="G672">
            <v>1</v>
          </cell>
          <cell r="N672">
            <v>1</v>
          </cell>
        </row>
        <row r="673">
          <cell r="A673" t="str">
            <v>TOYOTA</v>
          </cell>
          <cell r="B673" t="str">
            <v>LAND CROUISER</v>
          </cell>
          <cell r="C673">
            <v>3378</v>
          </cell>
          <cell r="D673" t="str">
            <v>5</v>
          </cell>
          <cell r="E673" t="str">
            <v>Company</v>
          </cell>
          <cell r="F673" t="str">
            <v>4x4</v>
          </cell>
          <cell r="G673">
            <v>1</v>
          </cell>
          <cell r="N673">
            <v>1</v>
          </cell>
        </row>
        <row r="674">
          <cell r="A674" t="str">
            <v>TOYOTA</v>
          </cell>
          <cell r="B674" t="str">
            <v>RAV4</v>
          </cell>
          <cell r="C674">
            <v>1998</v>
          </cell>
          <cell r="D674" t="str">
            <v>3</v>
          </cell>
          <cell r="E674" t="str">
            <v>Company</v>
          </cell>
          <cell r="F674" t="str">
            <v>4X4</v>
          </cell>
          <cell r="G674">
            <v>1</v>
          </cell>
          <cell r="N674">
            <v>1</v>
          </cell>
        </row>
        <row r="675">
          <cell r="A675" t="str">
            <v>TOYOTA</v>
          </cell>
          <cell r="B675" t="str">
            <v>RAV4</v>
          </cell>
          <cell r="C675">
            <v>1998</v>
          </cell>
          <cell r="D675" t="str">
            <v>3</v>
          </cell>
          <cell r="E675" t="str">
            <v>Individual</v>
          </cell>
          <cell r="F675" t="str">
            <v>4X4</v>
          </cell>
          <cell r="G675">
            <v>3</v>
          </cell>
          <cell r="N675">
            <v>2</v>
          </cell>
          <cell r="V675">
            <v>1</v>
          </cell>
        </row>
        <row r="676">
          <cell r="A676" t="str">
            <v>TOYOTA</v>
          </cell>
          <cell r="B676" t="str">
            <v>RAV4</v>
          </cell>
          <cell r="C676">
            <v>1998</v>
          </cell>
          <cell r="D676" t="str">
            <v>5</v>
          </cell>
          <cell r="E676" t="str">
            <v>Company</v>
          </cell>
          <cell r="F676" t="str">
            <v>4X4</v>
          </cell>
          <cell r="G676">
            <v>3</v>
          </cell>
          <cell r="N676">
            <v>2</v>
          </cell>
          <cell r="BC676">
            <v>1</v>
          </cell>
        </row>
        <row r="677">
          <cell r="A677" t="str">
            <v>TOYOTA</v>
          </cell>
          <cell r="B677" t="str">
            <v>RAV4</v>
          </cell>
          <cell r="C677">
            <v>1998</v>
          </cell>
          <cell r="D677" t="str">
            <v>5</v>
          </cell>
          <cell r="E677" t="str">
            <v>Individual</v>
          </cell>
          <cell r="F677" t="str">
            <v>4X4</v>
          </cell>
          <cell r="G677">
            <v>13</v>
          </cell>
          <cell r="N677">
            <v>7</v>
          </cell>
          <cell r="AI677">
            <v>1</v>
          </cell>
          <cell r="AN677">
            <v>1</v>
          </cell>
          <cell r="BE677">
            <v>2</v>
          </cell>
          <cell r="BG677">
            <v>1</v>
          </cell>
          <cell r="BL677">
            <v>1</v>
          </cell>
        </row>
        <row r="678">
          <cell r="A678" t="str">
            <v>TOYOTA</v>
          </cell>
          <cell r="B678" t="str">
            <v>STARLET</v>
          </cell>
          <cell r="C678">
            <v>1332</v>
          </cell>
          <cell r="D678" t="str">
            <v>3</v>
          </cell>
          <cell r="E678" t="str">
            <v>Company</v>
          </cell>
          <cell r="F678" t="str">
            <v>B</v>
          </cell>
          <cell r="G678">
            <v>4</v>
          </cell>
          <cell r="N678">
            <v>3</v>
          </cell>
          <cell r="BE678">
            <v>1</v>
          </cell>
        </row>
        <row r="679">
          <cell r="A679" t="str">
            <v>TOYOTA</v>
          </cell>
          <cell r="B679" t="str">
            <v>STARLET</v>
          </cell>
          <cell r="C679">
            <v>1332</v>
          </cell>
          <cell r="D679" t="str">
            <v>3</v>
          </cell>
          <cell r="E679" t="str">
            <v>Individual</v>
          </cell>
          <cell r="F679" t="str">
            <v>B</v>
          </cell>
          <cell r="G679">
            <v>39</v>
          </cell>
          <cell r="N679">
            <v>30</v>
          </cell>
          <cell r="O679">
            <v>1</v>
          </cell>
          <cell r="V679">
            <v>1</v>
          </cell>
          <cell r="AI679">
            <v>1</v>
          </cell>
          <cell r="AM679">
            <v>1</v>
          </cell>
          <cell r="AY679">
            <v>1</v>
          </cell>
          <cell r="BB679">
            <v>1</v>
          </cell>
          <cell r="BE679">
            <v>3</v>
          </cell>
        </row>
        <row r="680">
          <cell r="A680" t="str">
            <v>TOYOTA</v>
          </cell>
          <cell r="B680" t="str">
            <v>STARLET</v>
          </cell>
          <cell r="C680">
            <v>1332</v>
          </cell>
          <cell r="D680" t="str">
            <v>5</v>
          </cell>
          <cell r="E680" t="str">
            <v>Company</v>
          </cell>
          <cell r="F680" t="str">
            <v>B</v>
          </cell>
          <cell r="G680">
            <v>44</v>
          </cell>
          <cell r="N680">
            <v>44</v>
          </cell>
        </row>
        <row r="681">
          <cell r="A681" t="str">
            <v>TOYOTA</v>
          </cell>
          <cell r="B681" t="str">
            <v>STARLET</v>
          </cell>
          <cell r="C681">
            <v>1332</v>
          </cell>
          <cell r="D681" t="str">
            <v>5</v>
          </cell>
          <cell r="E681" t="str">
            <v>Individual</v>
          </cell>
          <cell r="F681" t="str">
            <v>B</v>
          </cell>
          <cell r="G681">
            <v>127</v>
          </cell>
          <cell r="H681">
            <v>1</v>
          </cell>
          <cell r="I681">
            <v>3</v>
          </cell>
          <cell r="J681">
            <v>1</v>
          </cell>
          <cell r="K681">
            <v>1</v>
          </cell>
          <cell r="N681">
            <v>65</v>
          </cell>
          <cell r="O681">
            <v>2</v>
          </cell>
          <cell r="P681">
            <v>1</v>
          </cell>
          <cell r="Q681">
            <v>1</v>
          </cell>
          <cell r="S681">
            <v>1</v>
          </cell>
          <cell r="U681">
            <v>1</v>
          </cell>
          <cell r="W681">
            <v>1</v>
          </cell>
          <cell r="AA681">
            <v>3</v>
          </cell>
          <cell r="AB681">
            <v>1</v>
          </cell>
          <cell r="AF681">
            <v>2</v>
          </cell>
          <cell r="AG681">
            <v>1</v>
          </cell>
          <cell r="AI681">
            <v>1</v>
          </cell>
          <cell r="AK681">
            <v>3</v>
          </cell>
          <cell r="AL681">
            <v>1</v>
          </cell>
          <cell r="AN681">
            <v>2</v>
          </cell>
          <cell r="AQ681">
            <v>3</v>
          </cell>
          <cell r="AU681">
            <v>1</v>
          </cell>
          <cell r="AW681">
            <v>1</v>
          </cell>
          <cell r="AX681">
            <v>1</v>
          </cell>
          <cell r="AY681">
            <v>1</v>
          </cell>
          <cell r="AZ681">
            <v>2</v>
          </cell>
          <cell r="BC681">
            <v>1</v>
          </cell>
          <cell r="BE681">
            <v>14</v>
          </cell>
          <cell r="BG681">
            <v>2</v>
          </cell>
          <cell r="BH681">
            <v>3</v>
          </cell>
          <cell r="BL681">
            <v>1</v>
          </cell>
          <cell r="BN681">
            <v>3</v>
          </cell>
          <cell r="BO681">
            <v>1</v>
          </cell>
          <cell r="BP681">
            <v>1</v>
          </cell>
        </row>
        <row r="682">
          <cell r="A682" t="str">
            <v>VOLKS WAGEN</v>
          </cell>
          <cell r="B682" t="str">
            <v>CADDY</v>
          </cell>
          <cell r="C682">
            <v>1390</v>
          </cell>
          <cell r="D682" t="str">
            <v>2</v>
          </cell>
          <cell r="E682" t="str">
            <v>Individual</v>
          </cell>
          <cell r="F682" t="str">
            <v>VAN</v>
          </cell>
          <cell r="G682">
            <v>2</v>
          </cell>
          <cell r="N682">
            <v>1</v>
          </cell>
          <cell r="BG682">
            <v>1</v>
          </cell>
        </row>
        <row r="683">
          <cell r="A683" t="str">
            <v>VOLKS WAGEN</v>
          </cell>
          <cell r="B683" t="str">
            <v>CARAVELLE</v>
          </cell>
          <cell r="C683">
            <v>1968</v>
          </cell>
          <cell r="D683" t="str">
            <v>0</v>
          </cell>
          <cell r="E683" t="str">
            <v>Company</v>
          </cell>
          <cell r="G683">
            <v>1</v>
          </cell>
          <cell r="BP683">
            <v>1</v>
          </cell>
        </row>
        <row r="684">
          <cell r="A684" t="str">
            <v>VOLKS WAGEN</v>
          </cell>
          <cell r="B684" t="str">
            <v>GOLF</v>
          </cell>
          <cell r="C684">
            <v>1390</v>
          </cell>
          <cell r="D684" t="str">
            <v>0</v>
          </cell>
          <cell r="E684" t="str">
            <v>Individual</v>
          </cell>
          <cell r="F684" t="str">
            <v>C</v>
          </cell>
          <cell r="G684">
            <v>1</v>
          </cell>
          <cell r="V684">
            <v>1</v>
          </cell>
        </row>
        <row r="685">
          <cell r="A685" t="str">
            <v>VOLKS WAGEN</v>
          </cell>
          <cell r="B685" t="str">
            <v>GOLF</v>
          </cell>
          <cell r="C685">
            <v>1595</v>
          </cell>
          <cell r="D685" t="str">
            <v>0</v>
          </cell>
          <cell r="E685" t="str">
            <v>Company</v>
          </cell>
          <cell r="F685" t="str">
            <v>C</v>
          </cell>
          <cell r="G685">
            <v>8</v>
          </cell>
          <cell r="N685">
            <v>4</v>
          </cell>
          <cell r="AA685">
            <v>1</v>
          </cell>
          <cell r="BA685">
            <v>1</v>
          </cell>
          <cell r="BD685">
            <v>1</v>
          </cell>
          <cell r="BE685">
            <v>1</v>
          </cell>
        </row>
        <row r="686">
          <cell r="A686" t="str">
            <v>VOLKS WAGEN</v>
          </cell>
          <cell r="B686" t="str">
            <v>GOLF</v>
          </cell>
          <cell r="C686">
            <v>1595</v>
          </cell>
          <cell r="D686" t="str">
            <v>0</v>
          </cell>
          <cell r="E686" t="str">
            <v>Individual</v>
          </cell>
          <cell r="F686" t="str">
            <v>C</v>
          </cell>
          <cell r="G686">
            <v>91</v>
          </cell>
          <cell r="I686">
            <v>1</v>
          </cell>
          <cell r="M686">
            <v>3</v>
          </cell>
          <cell r="N686">
            <v>54</v>
          </cell>
          <cell r="P686">
            <v>1</v>
          </cell>
          <cell r="R686">
            <v>1</v>
          </cell>
          <cell r="U686">
            <v>1</v>
          </cell>
          <cell r="V686">
            <v>3</v>
          </cell>
          <cell r="AA686">
            <v>4</v>
          </cell>
          <cell r="AC686">
            <v>1</v>
          </cell>
          <cell r="AI686">
            <v>2</v>
          </cell>
          <cell r="AL686">
            <v>2</v>
          </cell>
          <cell r="AM686">
            <v>3</v>
          </cell>
          <cell r="AN686">
            <v>1</v>
          </cell>
          <cell r="AQ686">
            <v>2</v>
          </cell>
          <cell r="AV686">
            <v>1</v>
          </cell>
          <cell r="AY686">
            <v>2</v>
          </cell>
          <cell r="BE686">
            <v>7</v>
          </cell>
          <cell r="BJ686">
            <v>1</v>
          </cell>
          <cell r="BL686">
            <v>1</v>
          </cell>
        </row>
        <row r="687">
          <cell r="A687" t="str">
            <v>VOLKS WAGEN</v>
          </cell>
          <cell r="B687" t="str">
            <v>GOLF</v>
          </cell>
          <cell r="C687">
            <v>1598</v>
          </cell>
          <cell r="D687" t="str">
            <v>0</v>
          </cell>
          <cell r="E687" t="str">
            <v>Individual</v>
          </cell>
          <cell r="F687" t="str">
            <v>C</v>
          </cell>
          <cell r="G687">
            <v>1</v>
          </cell>
          <cell r="AA687">
            <v>1</v>
          </cell>
        </row>
        <row r="688">
          <cell r="A688" t="str">
            <v>VOLKS WAGEN</v>
          </cell>
          <cell r="B688" t="str">
            <v>GOLF 1,6</v>
          </cell>
          <cell r="C688">
            <v>1585</v>
          </cell>
          <cell r="D688" t="str">
            <v>2</v>
          </cell>
          <cell r="E688" t="str">
            <v>Individual</v>
          </cell>
          <cell r="F688" t="str">
            <v>C</v>
          </cell>
          <cell r="G688">
            <v>2</v>
          </cell>
          <cell r="N688">
            <v>1</v>
          </cell>
          <cell r="AC688">
            <v>1</v>
          </cell>
        </row>
        <row r="689">
          <cell r="A689" t="str">
            <v>VOLKS WAGEN</v>
          </cell>
          <cell r="B689" t="str">
            <v>GOLF CABRIOLET</v>
          </cell>
          <cell r="C689">
            <v>1595</v>
          </cell>
          <cell r="D689" t="str">
            <v>2</v>
          </cell>
          <cell r="E689" t="str">
            <v>Individual</v>
          </cell>
          <cell r="F689" t="str">
            <v>Sp CABRIO</v>
          </cell>
          <cell r="G689">
            <v>2</v>
          </cell>
          <cell r="N689">
            <v>2</v>
          </cell>
        </row>
        <row r="690">
          <cell r="A690" t="str">
            <v>VOLKS WAGEN</v>
          </cell>
          <cell r="B690" t="str">
            <v>PASSAT</v>
          </cell>
          <cell r="C690">
            <v>1595</v>
          </cell>
          <cell r="D690" t="str">
            <v>4</v>
          </cell>
          <cell r="E690" t="str">
            <v>Company</v>
          </cell>
          <cell r="F690" t="str">
            <v>D</v>
          </cell>
          <cell r="G690">
            <v>6</v>
          </cell>
          <cell r="N690">
            <v>4</v>
          </cell>
          <cell r="BE690">
            <v>2</v>
          </cell>
        </row>
        <row r="691">
          <cell r="A691" t="str">
            <v>VOLKS WAGEN</v>
          </cell>
          <cell r="B691" t="str">
            <v>PASSAT</v>
          </cell>
          <cell r="C691">
            <v>1595</v>
          </cell>
          <cell r="D691" t="str">
            <v>4</v>
          </cell>
          <cell r="E691" t="str">
            <v>Individual</v>
          </cell>
          <cell r="F691" t="str">
            <v>D</v>
          </cell>
          <cell r="G691">
            <v>99</v>
          </cell>
          <cell r="N691">
            <v>39</v>
          </cell>
          <cell r="O691">
            <v>2</v>
          </cell>
          <cell r="V691">
            <v>1</v>
          </cell>
          <cell r="AA691">
            <v>2</v>
          </cell>
          <cell r="AE691">
            <v>1</v>
          </cell>
          <cell r="AF691">
            <v>4</v>
          </cell>
          <cell r="AI691">
            <v>3</v>
          </cell>
          <cell r="AJ691">
            <v>1</v>
          </cell>
          <cell r="AL691">
            <v>2</v>
          </cell>
          <cell r="AN691">
            <v>5</v>
          </cell>
          <cell r="AQ691">
            <v>1</v>
          </cell>
          <cell r="AV691">
            <v>1</v>
          </cell>
          <cell r="AX691">
            <v>1</v>
          </cell>
          <cell r="AY691">
            <v>2</v>
          </cell>
          <cell r="BA691">
            <v>1</v>
          </cell>
          <cell r="BD691">
            <v>1</v>
          </cell>
          <cell r="BE691">
            <v>25</v>
          </cell>
          <cell r="BG691">
            <v>1</v>
          </cell>
          <cell r="BL691">
            <v>2</v>
          </cell>
          <cell r="BN691">
            <v>2</v>
          </cell>
          <cell r="BO691">
            <v>1</v>
          </cell>
          <cell r="BP691">
            <v>1</v>
          </cell>
        </row>
        <row r="692">
          <cell r="A692" t="str">
            <v>VOLKS WAGEN</v>
          </cell>
          <cell r="B692" t="str">
            <v>PASSAT</v>
          </cell>
          <cell r="C692">
            <v>1781</v>
          </cell>
          <cell r="D692" t="str">
            <v>4</v>
          </cell>
          <cell r="E692" t="str">
            <v>Company</v>
          </cell>
          <cell r="F692" t="str">
            <v>D</v>
          </cell>
          <cell r="G692">
            <v>3</v>
          </cell>
          <cell r="N692">
            <v>2</v>
          </cell>
          <cell r="Q692">
            <v>1</v>
          </cell>
        </row>
        <row r="693">
          <cell r="A693" t="str">
            <v>VOLKS WAGEN</v>
          </cell>
          <cell r="B693" t="str">
            <v>PASSAT</v>
          </cell>
          <cell r="C693">
            <v>1781</v>
          </cell>
          <cell r="D693" t="str">
            <v>4</v>
          </cell>
          <cell r="E693" t="str">
            <v>Individual</v>
          </cell>
          <cell r="F693" t="str">
            <v>D</v>
          </cell>
          <cell r="G693">
            <v>30</v>
          </cell>
          <cell r="N693">
            <v>16</v>
          </cell>
          <cell r="AA693">
            <v>1</v>
          </cell>
          <cell r="AN693">
            <v>2</v>
          </cell>
          <cell r="BE693">
            <v>9</v>
          </cell>
          <cell r="BG693">
            <v>1</v>
          </cell>
          <cell r="BN693">
            <v>1</v>
          </cell>
        </row>
        <row r="694">
          <cell r="A694" t="str">
            <v>VOLKS WAGEN</v>
          </cell>
          <cell r="B694" t="str">
            <v>PASSAT</v>
          </cell>
          <cell r="C694">
            <v>1896</v>
          </cell>
          <cell r="D694" t="str">
            <v>4</v>
          </cell>
          <cell r="E694" t="str">
            <v>Individual</v>
          </cell>
          <cell r="F694" t="str">
            <v>TAXI</v>
          </cell>
          <cell r="G694">
            <v>1</v>
          </cell>
          <cell r="BN694">
            <v>1</v>
          </cell>
        </row>
        <row r="695">
          <cell r="A695" t="str">
            <v>VOLKS WAGEN</v>
          </cell>
          <cell r="B695" t="str">
            <v>PASSAT</v>
          </cell>
          <cell r="C695">
            <v>1896</v>
          </cell>
          <cell r="D695" t="str">
            <v>4</v>
          </cell>
          <cell r="E695" t="str">
            <v>Individual</v>
          </cell>
          <cell r="F695" t="str">
            <v>TAXI</v>
          </cell>
          <cell r="G695">
            <v>1</v>
          </cell>
          <cell r="BG695">
            <v>1</v>
          </cell>
        </row>
        <row r="696">
          <cell r="A696" t="str">
            <v>VOLKS WAGEN</v>
          </cell>
          <cell r="B696" t="str">
            <v>POLO</v>
          </cell>
          <cell r="C696">
            <v>999</v>
          </cell>
          <cell r="D696" t="str">
            <v>0</v>
          </cell>
          <cell r="E696" t="str">
            <v>Company</v>
          </cell>
          <cell r="F696" t="str">
            <v>B</v>
          </cell>
          <cell r="G696">
            <v>2</v>
          </cell>
          <cell r="BE696">
            <v>2</v>
          </cell>
        </row>
        <row r="697">
          <cell r="A697" t="str">
            <v>VOLKS WAGEN</v>
          </cell>
          <cell r="B697" t="str">
            <v>POLO</v>
          </cell>
          <cell r="C697">
            <v>999</v>
          </cell>
          <cell r="D697" t="str">
            <v>0</v>
          </cell>
          <cell r="E697" t="str">
            <v>Individual</v>
          </cell>
          <cell r="F697" t="str">
            <v>B</v>
          </cell>
          <cell r="G697">
            <v>154</v>
          </cell>
          <cell r="I697">
            <v>3</v>
          </cell>
          <cell r="M697">
            <v>2</v>
          </cell>
          <cell r="N697">
            <v>86</v>
          </cell>
          <cell r="P697">
            <v>7</v>
          </cell>
          <cell r="R697">
            <v>2</v>
          </cell>
          <cell r="AA697">
            <v>6</v>
          </cell>
          <cell r="AB697">
            <v>1</v>
          </cell>
          <cell r="AL697">
            <v>1</v>
          </cell>
          <cell r="AM697">
            <v>1</v>
          </cell>
          <cell r="AN697">
            <v>4</v>
          </cell>
          <cell r="AQ697">
            <v>3</v>
          </cell>
          <cell r="AR697">
            <v>1</v>
          </cell>
          <cell r="AV697">
            <v>2</v>
          </cell>
          <cell r="AW697">
            <v>2</v>
          </cell>
          <cell r="AY697">
            <v>5</v>
          </cell>
          <cell r="BA697">
            <v>1</v>
          </cell>
          <cell r="BE697">
            <v>21</v>
          </cell>
          <cell r="BF697">
            <v>1</v>
          </cell>
          <cell r="BG697">
            <v>1</v>
          </cell>
          <cell r="BJ697">
            <v>1</v>
          </cell>
          <cell r="BN697">
            <v>2</v>
          </cell>
          <cell r="BP697">
            <v>1</v>
          </cell>
        </row>
        <row r="698">
          <cell r="A698" t="str">
            <v>VOLKS WAGEN</v>
          </cell>
          <cell r="B698" t="str">
            <v>POLO</v>
          </cell>
          <cell r="C698">
            <v>999</v>
          </cell>
          <cell r="D698" t="str">
            <v>2</v>
          </cell>
          <cell r="E698" t="str">
            <v>Individual</v>
          </cell>
          <cell r="F698" t="str">
            <v>B</v>
          </cell>
          <cell r="G698">
            <v>6</v>
          </cell>
          <cell r="AC698">
            <v>1</v>
          </cell>
          <cell r="AF698">
            <v>1</v>
          </cell>
          <cell r="AI698">
            <v>1</v>
          </cell>
          <cell r="AJ698">
            <v>3</v>
          </cell>
        </row>
        <row r="699">
          <cell r="A699" t="str">
            <v>VOLKS WAGEN</v>
          </cell>
          <cell r="B699" t="str">
            <v>POLO</v>
          </cell>
          <cell r="C699">
            <v>999</v>
          </cell>
          <cell r="D699" t="str">
            <v>4</v>
          </cell>
          <cell r="E699" t="str">
            <v>Company</v>
          </cell>
          <cell r="F699" t="str">
            <v>B</v>
          </cell>
          <cell r="G699">
            <v>1</v>
          </cell>
          <cell r="BD699">
            <v>1</v>
          </cell>
        </row>
        <row r="700">
          <cell r="A700" t="str">
            <v>VOLKS WAGEN</v>
          </cell>
          <cell r="B700" t="str">
            <v>POLO</v>
          </cell>
          <cell r="C700">
            <v>999</v>
          </cell>
          <cell r="D700" t="str">
            <v>4</v>
          </cell>
          <cell r="E700" t="str">
            <v>Individual</v>
          </cell>
          <cell r="F700" t="str">
            <v>B</v>
          </cell>
          <cell r="G700">
            <v>29</v>
          </cell>
          <cell r="N700">
            <v>2</v>
          </cell>
          <cell r="P700">
            <v>1</v>
          </cell>
          <cell r="V700">
            <v>8</v>
          </cell>
          <cell r="AI700">
            <v>1</v>
          </cell>
          <cell r="AJ700">
            <v>2</v>
          </cell>
          <cell r="AK700">
            <v>2</v>
          </cell>
          <cell r="BD700">
            <v>11</v>
          </cell>
          <cell r="BG700">
            <v>1</v>
          </cell>
          <cell r="BL700">
            <v>1</v>
          </cell>
        </row>
        <row r="701">
          <cell r="A701" t="str">
            <v>VOLKS WAGEN</v>
          </cell>
          <cell r="B701" t="str">
            <v>POLO</v>
          </cell>
          <cell r="C701">
            <v>1390</v>
          </cell>
          <cell r="D701" t="str">
            <v>0</v>
          </cell>
          <cell r="E701" t="str">
            <v>Company</v>
          </cell>
          <cell r="F701" t="str">
            <v>B</v>
          </cell>
          <cell r="G701">
            <v>6</v>
          </cell>
          <cell r="N701">
            <v>4</v>
          </cell>
          <cell r="P701">
            <v>1</v>
          </cell>
          <cell r="BE701">
            <v>1</v>
          </cell>
        </row>
        <row r="702">
          <cell r="A702" t="str">
            <v>VOLKS WAGEN</v>
          </cell>
          <cell r="B702" t="str">
            <v>POLO</v>
          </cell>
          <cell r="C702">
            <v>1390</v>
          </cell>
          <cell r="D702" t="str">
            <v>0</v>
          </cell>
          <cell r="E702" t="str">
            <v>Individual</v>
          </cell>
          <cell r="F702" t="str">
            <v>B</v>
          </cell>
          <cell r="G702">
            <v>238</v>
          </cell>
          <cell r="M702">
            <v>5</v>
          </cell>
          <cell r="N702">
            <v>117</v>
          </cell>
          <cell r="P702">
            <v>6</v>
          </cell>
          <cell r="R702">
            <v>1</v>
          </cell>
          <cell r="U702">
            <v>1</v>
          </cell>
          <cell r="AA702">
            <v>5</v>
          </cell>
          <cell r="AB702">
            <v>2</v>
          </cell>
          <cell r="AC702">
            <v>3</v>
          </cell>
          <cell r="AG702">
            <v>2</v>
          </cell>
          <cell r="AJ702">
            <v>3</v>
          </cell>
          <cell r="AL702">
            <v>4</v>
          </cell>
          <cell r="AM702">
            <v>1</v>
          </cell>
          <cell r="AN702">
            <v>4</v>
          </cell>
          <cell r="AQ702">
            <v>3</v>
          </cell>
          <cell r="AR702">
            <v>2</v>
          </cell>
          <cell r="AU702">
            <v>1</v>
          </cell>
          <cell r="AV702">
            <v>2</v>
          </cell>
          <cell r="AW702">
            <v>1</v>
          </cell>
          <cell r="AY702">
            <v>4</v>
          </cell>
          <cell r="AZ702">
            <v>1</v>
          </cell>
          <cell r="BA702">
            <v>1</v>
          </cell>
          <cell r="BC702">
            <v>2</v>
          </cell>
          <cell r="BE702">
            <v>58</v>
          </cell>
          <cell r="BG702">
            <v>5</v>
          </cell>
          <cell r="BL702">
            <v>1</v>
          </cell>
          <cell r="BN702">
            <v>2</v>
          </cell>
          <cell r="BP702">
            <v>1</v>
          </cell>
        </row>
        <row r="703">
          <cell r="A703" t="str">
            <v>VOLKS WAGEN</v>
          </cell>
          <cell r="B703" t="str">
            <v>POLO</v>
          </cell>
          <cell r="C703">
            <v>1390</v>
          </cell>
          <cell r="D703" t="str">
            <v>2</v>
          </cell>
          <cell r="E703" t="str">
            <v>Individual</v>
          </cell>
          <cell r="F703" t="str">
            <v>B</v>
          </cell>
          <cell r="G703">
            <v>9</v>
          </cell>
          <cell r="V703">
            <v>9</v>
          </cell>
        </row>
        <row r="704">
          <cell r="A704" t="str">
            <v>VOLKS WAGEN</v>
          </cell>
          <cell r="B704" t="str">
            <v>POLO</v>
          </cell>
          <cell r="C704">
            <v>1390</v>
          </cell>
          <cell r="D704" t="str">
            <v>4</v>
          </cell>
          <cell r="E704" t="str">
            <v>Company</v>
          </cell>
          <cell r="F704" t="str">
            <v>B</v>
          </cell>
          <cell r="G704">
            <v>8</v>
          </cell>
          <cell r="N704">
            <v>8</v>
          </cell>
        </row>
        <row r="705">
          <cell r="A705" t="str">
            <v>VOLKS WAGEN</v>
          </cell>
          <cell r="B705" t="str">
            <v>POLO</v>
          </cell>
          <cell r="C705">
            <v>1390</v>
          </cell>
          <cell r="D705" t="str">
            <v>4</v>
          </cell>
          <cell r="E705" t="str">
            <v>Individual</v>
          </cell>
          <cell r="F705" t="str">
            <v>B</v>
          </cell>
          <cell r="G705">
            <v>46</v>
          </cell>
          <cell r="N705">
            <v>23</v>
          </cell>
          <cell r="O705">
            <v>1</v>
          </cell>
          <cell r="AC705">
            <v>3</v>
          </cell>
          <cell r="AF705">
            <v>1</v>
          </cell>
          <cell r="AI705">
            <v>4</v>
          </cell>
          <cell r="AK705">
            <v>1</v>
          </cell>
          <cell r="BD705">
            <v>5</v>
          </cell>
          <cell r="BE705">
            <v>2</v>
          </cell>
          <cell r="BL705">
            <v>2</v>
          </cell>
          <cell r="BO705">
            <v>3</v>
          </cell>
          <cell r="BP705">
            <v>1</v>
          </cell>
        </row>
        <row r="706">
          <cell r="A706" t="str">
            <v>VOLKS WAGEN</v>
          </cell>
          <cell r="B706" t="str">
            <v>POLO CLASSIC</v>
          </cell>
          <cell r="C706">
            <v>1390</v>
          </cell>
          <cell r="D706" t="str">
            <v>4</v>
          </cell>
          <cell r="E706" t="str">
            <v>Individual</v>
          </cell>
          <cell r="F706" t="str">
            <v>B</v>
          </cell>
          <cell r="G706">
            <v>62</v>
          </cell>
          <cell r="J706">
            <v>1</v>
          </cell>
          <cell r="M706">
            <v>6</v>
          </cell>
          <cell r="N706">
            <v>15</v>
          </cell>
          <cell r="P706">
            <v>2</v>
          </cell>
          <cell r="Q706">
            <v>1</v>
          </cell>
          <cell r="S706">
            <v>1</v>
          </cell>
          <cell r="V706">
            <v>8</v>
          </cell>
          <cell r="AA706">
            <v>1</v>
          </cell>
          <cell r="AB706">
            <v>3</v>
          </cell>
          <cell r="AL706">
            <v>4</v>
          </cell>
          <cell r="AM706">
            <v>1</v>
          </cell>
          <cell r="AN706">
            <v>1</v>
          </cell>
          <cell r="AQ706">
            <v>1</v>
          </cell>
          <cell r="AR706">
            <v>1</v>
          </cell>
          <cell r="AY706">
            <v>2</v>
          </cell>
          <cell r="AZ706">
            <v>1</v>
          </cell>
          <cell r="BA706">
            <v>1</v>
          </cell>
          <cell r="BE706">
            <v>6</v>
          </cell>
          <cell r="BG706">
            <v>4</v>
          </cell>
          <cell r="BJ706">
            <v>1</v>
          </cell>
          <cell r="BL706">
            <v>1</v>
          </cell>
        </row>
        <row r="707">
          <cell r="A707" t="str">
            <v>VOLKS WAGEN</v>
          </cell>
          <cell r="B707" t="str">
            <v>POLO CLASSIC</v>
          </cell>
          <cell r="C707">
            <v>1595</v>
          </cell>
          <cell r="D707" t="str">
            <v>4</v>
          </cell>
          <cell r="E707" t="str">
            <v>Individual</v>
          </cell>
          <cell r="F707" t="str">
            <v>B</v>
          </cell>
          <cell r="G707">
            <v>11</v>
          </cell>
          <cell r="M707">
            <v>1</v>
          </cell>
          <cell r="N707">
            <v>7</v>
          </cell>
          <cell r="AH707">
            <v>1</v>
          </cell>
          <cell r="AS707">
            <v>1</v>
          </cell>
          <cell r="BC707">
            <v>1</v>
          </cell>
        </row>
        <row r="708">
          <cell r="A708" t="str">
            <v>VOLKS WAGEN</v>
          </cell>
          <cell r="B708" t="str">
            <v>UNKNOWN</v>
          </cell>
          <cell r="C708">
            <v>1984</v>
          </cell>
          <cell r="D708" t="str">
            <v>0</v>
          </cell>
          <cell r="E708" t="str">
            <v>Individual</v>
          </cell>
          <cell r="F708" t="str">
            <v>UNKNOWN</v>
          </cell>
          <cell r="G708">
            <v>1</v>
          </cell>
          <cell r="N708">
            <v>1</v>
          </cell>
        </row>
        <row r="709">
          <cell r="A709" t="str">
            <v>VOLKS WAGEN</v>
          </cell>
          <cell r="B709" t="str">
            <v>VENTO</v>
          </cell>
          <cell r="C709">
            <v>1896</v>
          </cell>
          <cell r="D709" t="str">
            <v>4</v>
          </cell>
          <cell r="E709" t="str">
            <v>Individual</v>
          </cell>
          <cell r="F709" t="str">
            <v>TAXI</v>
          </cell>
          <cell r="G709">
            <v>4</v>
          </cell>
          <cell r="N709">
            <v>1</v>
          </cell>
          <cell r="BE709">
            <v>2</v>
          </cell>
          <cell r="BQ709">
            <v>1</v>
          </cell>
        </row>
        <row r="710">
          <cell r="A710" t="str">
            <v>VOLKS WAGEN</v>
          </cell>
          <cell r="B710" t="str">
            <v>VENTO</v>
          </cell>
          <cell r="C710">
            <v>1896</v>
          </cell>
          <cell r="D710" t="str">
            <v>4</v>
          </cell>
          <cell r="E710" t="str">
            <v>Individual</v>
          </cell>
          <cell r="F710" t="str">
            <v>TAXI</v>
          </cell>
          <cell r="G710">
            <v>1</v>
          </cell>
          <cell r="N710">
            <v>1</v>
          </cell>
        </row>
        <row r="711">
          <cell r="A711" t="str">
            <v>VOLVO</v>
          </cell>
          <cell r="B711" t="str">
            <v>850 SW</v>
          </cell>
          <cell r="C711">
            <v>1984</v>
          </cell>
          <cell r="D711" t="str">
            <v>4</v>
          </cell>
          <cell r="E711" t="str">
            <v>Individual</v>
          </cell>
          <cell r="F711" t="str">
            <v>F</v>
          </cell>
          <cell r="G711">
            <v>1</v>
          </cell>
          <cell r="N711">
            <v>1</v>
          </cell>
        </row>
        <row r="712">
          <cell r="A712" t="str">
            <v>VOLVO</v>
          </cell>
          <cell r="B712" t="str">
            <v>850 SW</v>
          </cell>
          <cell r="C712">
            <v>1984</v>
          </cell>
          <cell r="D712" t="str">
            <v>5</v>
          </cell>
          <cell r="E712" t="str">
            <v>Individual</v>
          </cell>
          <cell r="F712" t="str">
            <v>F</v>
          </cell>
          <cell r="G712">
            <v>1</v>
          </cell>
          <cell r="BE712">
            <v>1</v>
          </cell>
        </row>
        <row r="713">
          <cell r="A713" t="str">
            <v>VOLVO</v>
          </cell>
          <cell r="B713" t="str">
            <v>S40</v>
          </cell>
          <cell r="C713">
            <v>1588</v>
          </cell>
          <cell r="D713" t="str">
            <v>4</v>
          </cell>
          <cell r="E713" t="str">
            <v>Company</v>
          </cell>
          <cell r="F713" t="str">
            <v>D</v>
          </cell>
          <cell r="G713">
            <v>2</v>
          </cell>
          <cell r="N713">
            <v>1</v>
          </cell>
          <cell r="AA713">
            <v>1</v>
          </cell>
        </row>
        <row r="714">
          <cell r="A714" t="str">
            <v>VOLVO</v>
          </cell>
          <cell r="B714" t="str">
            <v>S40</v>
          </cell>
          <cell r="C714">
            <v>1588</v>
          </cell>
          <cell r="D714" t="str">
            <v>4</v>
          </cell>
          <cell r="E714" t="str">
            <v>Individual</v>
          </cell>
          <cell r="F714" t="str">
            <v>D</v>
          </cell>
          <cell r="G714">
            <v>8</v>
          </cell>
          <cell r="N714">
            <v>5</v>
          </cell>
          <cell r="R714">
            <v>1</v>
          </cell>
          <cell r="BE714">
            <v>1</v>
          </cell>
          <cell r="BM714">
            <v>1</v>
          </cell>
        </row>
        <row r="715">
          <cell r="A715" t="str">
            <v>VOLVO</v>
          </cell>
          <cell r="B715" t="str">
            <v>S40</v>
          </cell>
          <cell r="C715">
            <v>1731</v>
          </cell>
          <cell r="D715" t="str">
            <v>4</v>
          </cell>
          <cell r="E715" t="str">
            <v>Individual</v>
          </cell>
          <cell r="F715" t="str">
            <v>D</v>
          </cell>
          <cell r="G715">
            <v>9</v>
          </cell>
          <cell r="N715">
            <v>5</v>
          </cell>
          <cell r="AR715">
            <v>1</v>
          </cell>
          <cell r="BE715">
            <v>2</v>
          </cell>
          <cell r="BK715">
            <v>1</v>
          </cell>
        </row>
        <row r="716">
          <cell r="A716" t="str">
            <v>VOLVO</v>
          </cell>
          <cell r="B716" t="str">
            <v>S70</v>
          </cell>
          <cell r="C716">
            <v>1984</v>
          </cell>
          <cell r="D716" t="str">
            <v>4</v>
          </cell>
          <cell r="E716" t="str">
            <v>Company</v>
          </cell>
          <cell r="F716" t="str">
            <v>E</v>
          </cell>
          <cell r="G716">
            <v>2</v>
          </cell>
          <cell r="N716">
            <v>1</v>
          </cell>
          <cell r="P716">
            <v>1</v>
          </cell>
        </row>
        <row r="717">
          <cell r="A717" t="str">
            <v>VOLVO</v>
          </cell>
          <cell r="B717" t="str">
            <v>S70</v>
          </cell>
          <cell r="C717">
            <v>1984</v>
          </cell>
          <cell r="D717" t="str">
            <v>4</v>
          </cell>
          <cell r="E717" t="str">
            <v>Individual</v>
          </cell>
          <cell r="F717" t="str">
            <v>E</v>
          </cell>
          <cell r="G717">
            <v>4</v>
          </cell>
          <cell r="N717">
            <v>3</v>
          </cell>
          <cell r="AN717">
            <v>1</v>
          </cell>
        </row>
        <row r="718">
          <cell r="A718" t="str">
            <v>VOLVO</v>
          </cell>
          <cell r="B718" t="str">
            <v>V 40</v>
          </cell>
          <cell r="C718">
            <v>1731</v>
          </cell>
          <cell r="D718" t="str">
            <v>5</v>
          </cell>
          <cell r="E718" t="str">
            <v>Company</v>
          </cell>
          <cell r="F718" t="str">
            <v>D</v>
          </cell>
          <cell r="G718">
            <v>1</v>
          </cell>
          <cell r="N718">
            <v>1</v>
          </cell>
        </row>
        <row r="719">
          <cell r="A719" t="str">
            <v>VOLVO</v>
          </cell>
          <cell r="B719" t="str">
            <v>V40</v>
          </cell>
          <cell r="C719">
            <v>1588</v>
          </cell>
          <cell r="D719" t="str">
            <v>5</v>
          </cell>
          <cell r="E719" t="str">
            <v>Company</v>
          </cell>
          <cell r="F719" t="str">
            <v>D</v>
          </cell>
          <cell r="G719">
            <v>1</v>
          </cell>
          <cell r="N719">
            <v>1</v>
          </cell>
        </row>
        <row r="720">
          <cell r="A720" t="str">
            <v>VOLVO</v>
          </cell>
          <cell r="B720" t="str">
            <v>V40</v>
          </cell>
          <cell r="C720">
            <v>1588</v>
          </cell>
          <cell r="D720" t="str">
            <v>5</v>
          </cell>
          <cell r="E720" t="str">
            <v>Individual</v>
          </cell>
          <cell r="F720" t="str">
            <v>D</v>
          </cell>
          <cell r="G720">
            <v>1</v>
          </cell>
          <cell r="BD720">
            <v>1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des--&gt;"/>
      <sheetName val="Objectives"/>
      <sheetName val="Evaluation Framework"/>
      <sheetName val="BiF Profile"/>
      <sheetName val="NB Profile"/>
      <sheetName val="Prod Seg Profile"/>
      <sheetName val="Premiums"/>
      <sheetName val="Riders"/>
      <sheetName val="Calcs--&gt;"/>
      <sheetName val="TW Data"/>
      <sheetName val="TW Chart Data"/>
      <sheetName val="Prod Seg Calcs"/>
      <sheetName val="Data--&gt;"/>
      <sheetName val="TW Orig"/>
      <sheetName val="Spare Slides--&gt;"/>
      <sheetName val="One line (chart)"/>
      <sheetName val="Two lines (chart)"/>
      <sheetName val="Waterfall"/>
      <sheetName val="Merri Mekko"/>
      <sheetName val="Sheet (5)"/>
      <sheetName val="Evaluation_Framework"/>
      <sheetName val="BiF_Profile"/>
      <sheetName val="NB_Profile"/>
      <sheetName val="Prod_Seg_Profile"/>
      <sheetName val="TW_Data"/>
      <sheetName val="TW_Chart_Data"/>
      <sheetName val="Prod_Seg_Calcs"/>
      <sheetName val="TW_Orig"/>
      <sheetName val="Spare_Slides--&gt;"/>
      <sheetName val="One_line_(chart)"/>
      <sheetName val="Two_lines_(chart)"/>
      <sheetName val="Merri_Mekko"/>
      <sheetName val="Sheet_(5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">
          <cell r="A5" t="str">
            <v>No.</v>
          </cell>
          <cell r="B5" t="str">
            <v>Code</v>
          </cell>
          <cell r="C5" t="str">
            <v>Name</v>
          </cell>
          <cell r="D5" t="str">
            <v>On Sale</v>
          </cell>
          <cell r="E5" t="str">
            <v>Premium Type</v>
          </cell>
          <cell r="F5" t="str">
            <v>Product Type</v>
          </cell>
          <cell r="G5" t="str">
            <v>Gurantee Type</v>
          </cell>
          <cell r="H5" t="str">
            <v>Product Segment</v>
          </cell>
          <cell r="I5" t="str">
            <v>Benefit 1</v>
          </cell>
          <cell r="J5" t="str">
            <v>Benefit 2</v>
          </cell>
          <cell r="K5" t="str">
            <v>Benefit 3</v>
          </cell>
          <cell r="L5" t="str">
            <v>IF No. of Policies</v>
          </cell>
          <cell r="M5" t="str">
            <v>IF Sum Assured</v>
          </cell>
          <cell r="N5" t="str">
            <v>IF APE</v>
          </cell>
          <cell r="O5" t="str">
            <v>IF Reserve</v>
          </cell>
          <cell r="P5" t="str">
            <v>IF EV</v>
          </cell>
          <cell r="Q5" t="str">
            <v>IF Rider Term Cases</v>
          </cell>
          <cell r="R5" t="str">
            <v>IF Rider WL Cases</v>
          </cell>
          <cell r="S5" t="str">
            <v>IF Rider AD&amp;D Cases</v>
          </cell>
          <cell r="T5" t="str">
            <v>IF Rider CI Cases</v>
          </cell>
          <cell r="U5" t="str">
            <v>IF Rider Medical Cases</v>
          </cell>
          <cell r="V5" t="str">
            <v>IF Rider LTC Cases</v>
          </cell>
          <cell r="W5" t="str">
            <v>IF Rider PW Cases</v>
          </cell>
          <cell r="X5" t="str">
            <v>IF Rider Total Cases</v>
          </cell>
          <cell r="Y5" t="str">
            <v>IF Rider Term Premiums</v>
          </cell>
          <cell r="Z5" t="str">
            <v>IF Rider WL Premiums</v>
          </cell>
          <cell r="AA5" t="str">
            <v>IF Rider AD&amp;D Premiums</v>
          </cell>
          <cell r="AB5" t="str">
            <v>IF Rider CI Premiums</v>
          </cell>
          <cell r="AC5" t="str">
            <v>IF Rider Medical Premiums</v>
          </cell>
          <cell r="AD5" t="str">
            <v>IF Rider LTC Premiums</v>
          </cell>
          <cell r="AE5" t="str">
            <v>IF Rider PW Premiums</v>
          </cell>
          <cell r="AF5" t="str">
            <v>IF Rider Total Premiums</v>
          </cell>
          <cell r="AG5" t="str">
            <v>NB No. of Policies</v>
          </cell>
          <cell r="AH5" t="str">
            <v>NB Sum Assured</v>
          </cell>
          <cell r="AI5" t="str">
            <v>NB APE</v>
          </cell>
          <cell r="AJ5" t="str">
            <v>NBAP</v>
          </cell>
          <cell r="AK5" t="str">
            <v>No. of Policies</v>
          </cell>
          <cell r="AL5" t="str">
            <v>Sum Assured</v>
          </cell>
          <cell r="AM5" t="str">
            <v>APE</v>
          </cell>
          <cell r="AN5" t="str">
            <v>NBAP</v>
          </cell>
          <cell r="AO5" t="str">
            <v>No. of Policies</v>
          </cell>
          <cell r="AP5" t="str">
            <v>Sum Assured</v>
          </cell>
          <cell r="AQ5" t="str">
            <v>APE</v>
          </cell>
          <cell r="AR5" t="str">
            <v>NBAP</v>
          </cell>
          <cell r="AS5" t="str">
            <v>No. of Policies</v>
          </cell>
          <cell r="AT5" t="str">
            <v>Sum Assured</v>
          </cell>
          <cell r="AU5" t="str">
            <v>APE</v>
          </cell>
          <cell r="AV5" t="str">
            <v>NBAP</v>
          </cell>
          <cell r="AW5" t="str">
            <v>NB Rider Term Cases</v>
          </cell>
          <cell r="AX5" t="str">
            <v>NB Rider WL Cases</v>
          </cell>
          <cell r="AY5" t="str">
            <v>NB Rider AD&amp;D Cases</v>
          </cell>
          <cell r="AZ5" t="str">
            <v>NB Rider CI Cases</v>
          </cell>
          <cell r="BA5" t="str">
            <v>NB Rider Medical Cases</v>
          </cell>
          <cell r="BB5" t="str">
            <v>NB Rider LTC Cases</v>
          </cell>
          <cell r="BC5" t="str">
            <v>NB Rider PW Cases</v>
          </cell>
          <cell r="BD5" t="str">
            <v>NB Rider Total Cases</v>
          </cell>
          <cell r="BE5" t="str">
            <v>NB Rider Term Premiums</v>
          </cell>
          <cell r="BF5" t="str">
            <v>NB Rider WL Premiums</v>
          </cell>
          <cell r="BG5" t="str">
            <v>NB Rider AD&amp;D Premiums</v>
          </cell>
          <cell r="BH5" t="str">
            <v>NB Rider CI Premiums</v>
          </cell>
          <cell r="BI5" t="str">
            <v>NB Rider Medical Premiums</v>
          </cell>
          <cell r="BJ5" t="str">
            <v>NB Rider LTC Premiums</v>
          </cell>
          <cell r="BK5" t="str">
            <v>NB Rider PW Premiums</v>
          </cell>
          <cell r="BL5" t="str">
            <v>NB Rider Total Premiums</v>
          </cell>
        </row>
        <row r="6">
          <cell r="A6">
            <v>1</v>
          </cell>
          <cell r="B6" t="str">
            <v>020</v>
          </cell>
          <cell r="C6" t="str">
            <v>03</v>
          </cell>
          <cell r="D6" t="str">
            <v>N</v>
          </cell>
          <cell r="E6" t="str">
            <v>RP</v>
          </cell>
          <cell r="F6" t="str">
            <v>Whole Life</v>
          </cell>
          <cell r="G6" t="str">
            <v>Non Par</v>
          </cell>
          <cell r="H6" t="str">
            <v>GU</v>
          </cell>
          <cell r="I6" t="str">
            <v>Death</v>
          </cell>
          <cell r="J6">
            <v>0</v>
          </cell>
          <cell r="K6">
            <v>0</v>
          </cell>
          <cell r="L6">
            <v>177</v>
          </cell>
          <cell r="M6">
            <v>8796</v>
          </cell>
          <cell r="N6">
            <v>0</v>
          </cell>
          <cell r="O6">
            <v>562.00300000000004</v>
          </cell>
          <cell r="P6">
            <v>-381.063354706712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</row>
        <row r="7">
          <cell r="A7">
            <v>2</v>
          </cell>
          <cell r="B7" t="str">
            <v>041</v>
          </cell>
          <cell r="C7">
            <v>214</v>
          </cell>
          <cell r="D7" t="str">
            <v>N</v>
          </cell>
          <cell r="E7" t="str">
            <v>RP</v>
          </cell>
          <cell r="F7" t="str">
            <v>Whole Life</v>
          </cell>
          <cell r="G7" t="str">
            <v>Non Par</v>
          </cell>
          <cell r="H7" t="str">
            <v>GU</v>
          </cell>
          <cell r="I7" t="str">
            <v>Death</v>
          </cell>
          <cell r="J7">
            <v>0</v>
          </cell>
          <cell r="K7">
            <v>0</v>
          </cell>
          <cell r="L7">
            <v>248</v>
          </cell>
          <cell r="M7">
            <v>47039.688999999998</v>
          </cell>
          <cell r="N7">
            <v>0</v>
          </cell>
          <cell r="O7">
            <v>24759.593000000001</v>
          </cell>
          <cell r="P7">
            <v>51.025810161572558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</row>
        <row r="8">
          <cell r="A8">
            <v>3</v>
          </cell>
          <cell r="B8" t="str">
            <v>042</v>
          </cell>
          <cell r="C8" t="str">
            <v>214A</v>
          </cell>
          <cell r="D8" t="str">
            <v>N</v>
          </cell>
          <cell r="E8" t="str">
            <v>RP</v>
          </cell>
          <cell r="F8" t="str">
            <v>Whole Life</v>
          </cell>
          <cell r="G8" t="str">
            <v>Non Par</v>
          </cell>
          <cell r="H8" t="str">
            <v>GU</v>
          </cell>
          <cell r="I8" t="str">
            <v>Death</v>
          </cell>
          <cell r="J8">
            <v>0</v>
          </cell>
          <cell r="K8">
            <v>0</v>
          </cell>
          <cell r="L8">
            <v>200</v>
          </cell>
          <cell r="M8">
            <v>4385</v>
          </cell>
          <cell r="N8">
            <v>0</v>
          </cell>
          <cell r="O8">
            <v>2289.3310000000001</v>
          </cell>
          <cell r="P8">
            <v>-532.82042922425126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</row>
        <row r="9">
          <cell r="A9">
            <v>4</v>
          </cell>
          <cell r="B9" t="str">
            <v>050</v>
          </cell>
          <cell r="C9">
            <v>216</v>
          </cell>
          <cell r="D9" t="str">
            <v>N</v>
          </cell>
          <cell r="E9" t="str">
            <v>SP</v>
          </cell>
          <cell r="F9" t="str">
            <v>Whole Life</v>
          </cell>
          <cell r="G9" t="str">
            <v>Non Par</v>
          </cell>
          <cell r="H9" t="str">
            <v>WA</v>
          </cell>
          <cell r="I9" t="str">
            <v>Death</v>
          </cell>
          <cell r="J9">
            <v>0</v>
          </cell>
          <cell r="K9">
            <v>0</v>
          </cell>
          <cell r="L9">
            <v>1</v>
          </cell>
          <cell r="M9">
            <v>600</v>
          </cell>
          <cell r="N9">
            <v>0</v>
          </cell>
          <cell r="O9">
            <v>189.72</v>
          </cell>
          <cell r="P9">
            <v>6.5312456199310214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</row>
        <row r="10">
          <cell r="A10">
            <v>5</v>
          </cell>
          <cell r="B10" t="str">
            <v>060</v>
          </cell>
          <cell r="C10">
            <v>17</v>
          </cell>
          <cell r="D10" t="str">
            <v>N</v>
          </cell>
          <cell r="E10" t="str">
            <v>RP</v>
          </cell>
          <cell r="F10" t="str">
            <v>Whole Life</v>
          </cell>
          <cell r="G10" t="str">
            <v>Non Par</v>
          </cell>
          <cell r="H10" t="str">
            <v>GU</v>
          </cell>
          <cell r="I10" t="str">
            <v>Death</v>
          </cell>
          <cell r="J10">
            <v>0</v>
          </cell>
          <cell r="K10">
            <v>0</v>
          </cell>
          <cell r="L10">
            <v>18</v>
          </cell>
          <cell r="M10">
            <v>803.85599999999999</v>
          </cell>
          <cell r="N10">
            <v>0</v>
          </cell>
          <cell r="O10">
            <v>244.369</v>
          </cell>
          <cell r="P10">
            <v>-42.321931594386761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</row>
        <row r="11">
          <cell r="A11">
            <v>6</v>
          </cell>
          <cell r="B11" t="str">
            <v>070</v>
          </cell>
          <cell r="C11">
            <v>18</v>
          </cell>
          <cell r="D11" t="str">
            <v>N</v>
          </cell>
          <cell r="E11" t="str">
            <v>RP</v>
          </cell>
          <cell r="F11" t="str">
            <v>Whole Life with Coupon</v>
          </cell>
          <cell r="G11" t="str">
            <v>Non Par</v>
          </cell>
          <cell r="H11" t="str">
            <v>ID</v>
          </cell>
          <cell r="I11" t="str">
            <v>Periodic coupon payment</v>
          </cell>
          <cell r="J11" t="str">
            <v>Death</v>
          </cell>
          <cell r="K11">
            <v>0</v>
          </cell>
          <cell r="L11">
            <v>14</v>
          </cell>
          <cell r="M11">
            <v>710</v>
          </cell>
          <cell r="N11">
            <v>0</v>
          </cell>
          <cell r="O11">
            <v>363.15899999999999</v>
          </cell>
          <cell r="P11">
            <v>-34.255487416097537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</row>
        <row r="12">
          <cell r="A12">
            <v>7</v>
          </cell>
          <cell r="B12" t="str">
            <v>080</v>
          </cell>
          <cell r="C12">
            <v>20</v>
          </cell>
          <cell r="D12" t="str">
            <v>N</v>
          </cell>
          <cell r="E12" t="str">
            <v>RP</v>
          </cell>
          <cell r="F12" t="str">
            <v>Whole Life</v>
          </cell>
          <cell r="G12" t="str">
            <v>Non Par</v>
          </cell>
          <cell r="H12" t="str">
            <v>GU</v>
          </cell>
          <cell r="I12" t="str">
            <v>Death</v>
          </cell>
          <cell r="J12">
            <v>0</v>
          </cell>
          <cell r="K12">
            <v>0</v>
          </cell>
          <cell r="L12">
            <v>9</v>
          </cell>
          <cell r="M12">
            <v>1260</v>
          </cell>
          <cell r="N12">
            <v>0</v>
          </cell>
          <cell r="O12">
            <v>795.78899999999999</v>
          </cell>
          <cell r="P12">
            <v>-7.5222493627630547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</row>
        <row r="13">
          <cell r="A13">
            <v>8</v>
          </cell>
          <cell r="B13" t="str">
            <v>110</v>
          </cell>
          <cell r="C13" t="str">
            <v>E</v>
          </cell>
          <cell r="D13" t="str">
            <v>N</v>
          </cell>
          <cell r="E13" t="str">
            <v>RP</v>
          </cell>
          <cell r="F13" t="str">
            <v>Endowment</v>
          </cell>
          <cell r="G13" t="str">
            <v>Non Par</v>
          </cell>
          <cell r="H13" t="str">
            <v>GU</v>
          </cell>
          <cell r="I13" t="str">
            <v>Death</v>
          </cell>
          <cell r="J13" t="str">
            <v>Maturity</v>
          </cell>
          <cell r="K13">
            <v>0</v>
          </cell>
          <cell r="L13">
            <v>57</v>
          </cell>
          <cell r="M13">
            <v>28520</v>
          </cell>
          <cell r="N13">
            <v>674.80499999999995</v>
          </cell>
          <cell r="O13">
            <v>18955.383999999998</v>
          </cell>
          <cell r="P13">
            <v>-1212.3651139318774</v>
          </cell>
          <cell r="Q13">
            <v>0</v>
          </cell>
          <cell r="R13">
            <v>0</v>
          </cell>
          <cell r="S13">
            <v>101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101</v>
          </cell>
          <cell r="Y13">
            <v>0</v>
          </cell>
          <cell r="Z13">
            <v>0</v>
          </cell>
          <cell r="AA13">
            <v>101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101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</row>
        <row r="14">
          <cell r="A14">
            <v>9</v>
          </cell>
          <cell r="B14" t="str">
            <v>121</v>
          </cell>
          <cell r="C14" t="str">
            <v>LES10%</v>
          </cell>
          <cell r="D14" t="str">
            <v>N</v>
          </cell>
          <cell r="E14" t="str">
            <v>RP</v>
          </cell>
          <cell r="F14" t="str">
            <v>Whole Life with Coupon</v>
          </cell>
          <cell r="G14" t="str">
            <v>Non Par</v>
          </cell>
          <cell r="H14" t="str">
            <v>ID</v>
          </cell>
          <cell r="I14" t="str">
            <v>Periodic coupon payment</v>
          </cell>
          <cell r="J14" t="str">
            <v>Death</v>
          </cell>
          <cell r="K14">
            <v>0</v>
          </cell>
          <cell r="L14">
            <v>7</v>
          </cell>
          <cell r="M14">
            <v>2300</v>
          </cell>
          <cell r="N14">
            <v>94.471999999999994</v>
          </cell>
          <cell r="O14">
            <v>814.99800000000005</v>
          </cell>
          <cell r="P14">
            <v>-32.391361016088844</v>
          </cell>
          <cell r="Q14">
            <v>0</v>
          </cell>
          <cell r="R14">
            <v>0</v>
          </cell>
          <cell r="S14">
            <v>14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14</v>
          </cell>
          <cell r="Y14">
            <v>0</v>
          </cell>
          <cell r="Z14">
            <v>0</v>
          </cell>
          <cell r="AA14">
            <v>1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1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</row>
        <row r="15">
          <cell r="A15">
            <v>10</v>
          </cell>
          <cell r="B15" t="str">
            <v>122</v>
          </cell>
          <cell r="C15" t="str">
            <v>LES15%</v>
          </cell>
          <cell r="D15" t="str">
            <v>N</v>
          </cell>
          <cell r="E15" t="str">
            <v>RP</v>
          </cell>
          <cell r="F15" t="str">
            <v>Whole Life with Coupon</v>
          </cell>
          <cell r="G15" t="str">
            <v>Non Par</v>
          </cell>
          <cell r="H15" t="str">
            <v>ID</v>
          </cell>
          <cell r="I15" t="str">
            <v>Periodic coupon payment</v>
          </cell>
          <cell r="J15" t="str">
            <v>Death</v>
          </cell>
          <cell r="K15">
            <v>0</v>
          </cell>
          <cell r="L15">
            <v>8</v>
          </cell>
          <cell r="M15">
            <v>1200</v>
          </cell>
          <cell r="N15">
            <v>87.504000000000005</v>
          </cell>
          <cell r="O15">
            <v>553.726</v>
          </cell>
          <cell r="P15">
            <v>-35.957940955790427</v>
          </cell>
          <cell r="Q15">
            <v>0</v>
          </cell>
          <cell r="R15">
            <v>0</v>
          </cell>
          <cell r="S15">
            <v>11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1</v>
          </cell>
          <cell r="Y15">
            <v>0</v>
          </cell>
          <cell r="Z15">
            <v>0</v>
          </cell>
          <cell r="AA15">
            <v>3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3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</row>
        <row r="16">
          <cell r="A16">
            <v>11</v>
          </cell>
          <cell r="B16" t="str">
            <v>130</v>
          </cell>
          <cell r="C16" t="str">
            <v>PL</v>
          </cell>
          <cell r="D16" t="str">
            <v>N</v>
          </cell>
          <cell r="E16" t="str">
            <v>RP</v>
          </cell>
          <cell r="F16" t="str">
            <v>Whole Life</v>
          </cell>
          <cell r="G16" t="str">
            <v>Non Par</v>
          </cell>
          <cell r="H16" t="str">
            <v>GU</v>
          </cell>
          <cell r="I16" t="str">
            <v>Death</v>
          </cell>
          <cell r="J16">
            <v>0</v>
          </cell>
          <cell r="K16">
            <v>0</v>
          </cell>
          <cell r="L16">
            <v>174</v>
          </cell>
          <cell r="M16">
            <v>56400</v>
          </cell>
          <cell r="N16">
            <v>209.28200000000001</v>
          </cell>
          <cell r="O16">
            <v>25060.673999999999</v>
          </cell>
          <cell r="P16">
            <v>378.53453911460861</v>
          </cell>
          <cell r="Q16">
            <v>0</v>
          </cell>
          <cell r="R16">
            <v>0</v>
          </cell>
          <cell r="S16">
            <v>56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56</v>
          </cell>
          <cell r="Y16">
            <v>0</v>
          </cell>
          <cell r="Z16">
            <v>0</v>
          </cell>
          <cell r="AA16">
            <v>87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87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</row>
        <row r="17">
          <cell r="A17">
            <v>12</v>
          </cell>
          <cell r="B17" t="str">
            <v>151</v>
          </cell>
          <cell r="C17" t="str">
            <v>AEN200%</v>
          </cell>
          <cell r="D17" t="str">
            <v>N</v>
          </cell>
          <cell r="E17" t="str">
            <v>RP</v>
          </cell>
          <cell r="F17" t="str">
            <v>Endowment</v>
          </cell>
          <cell r="G17" t="str">
            <v>Non Par</v>
          </cell>
          <cell r="H17" t="str">
            <v>GU</v>
          </cell>
          <cell r="I17" t="str">
            <v>Death</v>
          </cell>
          <cell r="J17" t="str">
            <v>Maturity</v>
          </cell>
          <cell r="K17">
            <v>0</v>
          </cell>
          <cell r="L17">
            <v>6</v>
          </cell>
          <cell r="M17">
            <v>960</v>
          </cell>
          <cell r="N17">
            <v>95.206999999999994</v>
          </cell>
          <cell r="O17">
            <v>934.69399999999996</v>
          </cell>
          <cell r="P17">
            <v>-1.899327601976968</v>
          </cell>
          <cell r="Q17">
            <v>0</v>
          </cell>
          <cell r="R17">
            <v>0</v>
          </cell>
          <cell r="S17">
            <v>6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6</v>
          </cell>
          <cell r="Y17">
            <v>0</v>
          </cell>
          <cell r="Z17">
            <v>0</v>
          </cell>
          <cell r="AA17">
            <v>2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2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</row>
        <row r="18">
          <cell r="A18">
            <v>13</v>
          </cell>
          <cell r="B18" t="str">
            <v>152</v>
          </cell>
          <cell r="C18" t="str">
            <v>AEN100%</v>
          </cell>
          <cell r="D18" t="str">
            <v>N</v>
          </cell>
          <cell r="E18" t="str">
            <v>RP</v>
          </cell>
          <cell r="F18" t="str">
            <v>Endowment</v>
          </cell>
          <cell r="G18" t="str">
            <v>Non Par</v>
          </cell>
          <cell r="H18" t="str">
            <v>GU</v>
          </cell>
          <cell r="I18" t="str">
            <v>Death</v>
          </cell>
          <cell r="J18" t="str">
            <v>Maturity</v>
          </cell>
          <cell r="K18">
            <v>0</v>
          </cell>
          <cell r="L18">
            <v>5</v>
          </cell>
          <cell r="M18">
            <v>1300</v>
          </cell>
          <cell r="N18">
            <v>69.171999999999997</v>
          </cell>
          <cell r="O18">
            <v>565.60800000000006</v>
          </cell>
          <cell r="P18">
            <v>7.1411962863829643</v>
          </cell>
          <cell r="Q18">
            <v>0</v>
          </cell>
          <cell r="R18">
            <v>0</v>
          </cell>
          <cell r="S18">
            <v>3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3</v>
          </cell>
          <cell r="Y18">
            <v>0</v>
          </cell>
          <cell r="Z18">
            <v>0</v>
          </cell>
          <cell r="AA18">
            <v>3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3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</row>
        <row r="19">
          <cell r="A19">
            <v>14</v>
          </cell>
          <cell r="B19" t="str">
            <v>160</v>
          </cell>
          <cell r="C19" t="str">
            <v>EN</v>
          </cell>
          <cell r="D19" t="str">
            <v>N</v>
          </cell>
          <cell r="E19" t="str">
            <v>RP</v>
          </cell>
          <cell r="F19" t="str">
            <v>Endowment</v>
          </cell>
          <cell r="G19" t="str">
            <v>Non Par</v>
          </cell>
          <cell r="H19" t="str">
            <v>GU</v>
          </cell>
          <cell r="I19" t="str">
            <v>Death</v>
          </cell>
          <cell r="J19" t="str">
            <v>Maturity</v>
          </cell>
          <cell r="K19">
            <v>0</v>
          </cell>
          <cell r="L19">
            <v>124</v>
          </cell>
          <cell r="M19">
            <v>63400</v>
          </cell>
          <cell r="N19">
            <v>1791.7539999999999</v>
          </cell>
          <cell r="O19">
            <v>39510.335999999996</v>
          </cell>
          <cell r="P19">
            <v>-2405.7209187583826</v>
          </cell>
          <cell r="Q19">
            <v>0</v>
          </cell>
          <cell r="R19">
            <v>0</v>
          </cell>
          <cell r="S19">
            <v>11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110</v>
          </cell>
          <cell r="Y19">
            <v>0</v>
          </cell>
          <cell r="Z19">
            <v>0</v>
          </cell>
          <cell r="AA19">
            <v>182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182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</row>
        <row r="20">
          <cell r="A20">
            <v>15</v>
          </cell>
          <cell r="B20" t="str">
            <v>171</v>
          </cell>
          <cell r="C20" t="str">
            <v>LESN10%</v>
          </cell>
          <cell r="D20" t="str">
            <v>N</v>
          </cell>
          <cell r="E20" t="str">
            <v>RP</v>
          </cell>
          <cell r="F20" t="str">
            <v>Whole Life with Coupon</v>
          </cell>
          <cell r="G20" t="str">
            <v>Non Par</v>
          </cell>
          <cell r="H20" t="str">
            <v>ID</v>
          </cell>
          <cell r="I20" t="str">
            <v>Periodic coupon payment</v>
          </cell>
          <cell r="J20" t="str">
            <v>Death</v>
          </cell>
          <cell r="K20">
            <v>0</v>
          </cell>
          <cell r="L20">
            <v>169</v>
          </cell>
          <cell r="M20">
            <v>73650</v>
          </cell>
          <cell r="N20">
            <v>2985.4030000000002</v>
          </cell>
          <cell r="O20">
            <v>32942.857000000004</v>
          </cell>
          <cell r="P20">
            <v>-58.508880295868749</v>
          </cell>
          <cell r="Q20">
            <v>0</v>
          </cell>
          <cell r="R20">
            <v>0</v>
          </cell>
          <cell r="S20">
            <v>114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14</v>
          </cell>
          <cell r="Y20">
            <v>0</v>
          </cell>
          <cell r="Z20">
            <v>0</v>
          </cell>
          <cell r="AA20">
            <v>201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201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</row>
        <row r="21">
          <cell r="A21">
            <v>16</v>
          </cell>
          <cell r="B21" t="str">
            <v>172</v>
          </cell>
          <cell r="C21" t="str">
            <v>LESN15%</v>
          </cell>
          <cell r="D21" t="str">
            <v>N</v>
          </cell>
          <cell r="E21" t="str">
            <v>RP</v>
          </cell>
          <cell r="F21" t="str">
            <v>Whole Life with Coupon</v>
          </cell>
          <cell r="G21" t="str">
            <v>Non Par</v>
          </cell>
          <cell r="H21" t="str">
            <v>ID</v>
          </cell>
          <cell r="I21" t="str">
            <v>Periodic coupon payment</v>
          </cell>
          <cell r="J21" t="str">
            <v>Death</v>
          </cell>
          <cell r="K21">
            <v>0</v>
          </cell>
          <cell r="L21">
            <v>24</v>
          </cell>
          <cell r="M21">
            <v>8330</v>
          </cell>
          <cell r="N21">
            <v>376.548</v>
          </cell>
          <cell r="O21">
            <v>4458.7039999999997</v>
          </cell>
          <cell r="P21">
            <v>-39.534377361074888</v>
          </cell>
          <cell r="Q21">
            <v>0</v>
          </cell>
          <cell r="R21">
            <v>0</v>
          </cell>
          <cell r="S21">
            <v>13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13</v>
          </cell>
          <cell r="Y21">
            <v>0</v>
          </cell>
          <cell r="Z21">
            <v>0</v>
          </cell>
          <cell r="AA21">
            <v>2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2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</row>
        <row r="22">
          <cell r="A22">
            <v>17</v>
          </cell>
          <cell r="B22" t="str">
            <v>173</v>
          </cell>
          <cell r="C22" t="str">
            <v>LESN20%</v>
          </cell>
          <cell r="D22" t="str">
            <v>N</v>
          </cell>
          <cell r="E22" t="str">
            <v>RP</v>
          </cell>
          <cell r="F22" t="str">
            <v>Whole Life with Coupon</v>
          </cell>
          <cell r="G22" t="str">
            <v>Non Par</v>
          </cell>
          <cell r="H22" t="str">
            <v>ID</v>
          </cell>
          <cell r="I22" t="str">
            <v>Periodic coupon payment</v>
          </cell>
          <cell r="J22" t="str">
            <v>Death</v>
          </cell>
          <cell r="K22">
            <v>0</v>
          </cell>
          <cell r="L22">
            <v>1473</v>
          </cell>
          <cell r="M22">
            <v>457570</v>
          </cell>
          <cell r="N22">
            <v>30801.993999999999</v>
          </cell>
          <cell r="O22">
            <v>262699.16399999999</v>
          </cell>
          <cell r="P22">
            <v>4327.0809573444731</v>
          </cell>
          <cell r="Q22">
            <v>0</v>
          </cell>
          <cell r="R22">
            <v>0</v>
          </cell>
          <cell r="S22">
            <v>1013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1013</v>
          </cell>
          <cell r="Y22">
            <v>0</v>
          </cell>
          <cell r="Z22">
            <v>0</v>
          </cell>
          <cell r="AA22">
            <v>1016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1016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</row>
        <row r="23">
          <cell r="A23">
            <v>18</v>
          </cell>
          <cell r="B23" t="str">
            <v>181</v>
          </cell>
          <cell r="C23" t="str">
            <v>WLESN10%</v>
          </cell>
          <cell r="D23" t="str">
            <v>N</v>
          </cell>
          <cell r="E23" t="str">
            <v>RP</v>
          </cell>
          <cell r="F23" t="str">
            <v>Whole Life with Coupon</v>
          </cell>
          <cell r="G23" t="str">
            <v>Non Par</v>
          </cell>
          <cell r="H23" t="str">
            <v>ID</v>
          </cell>
          <cell r="I23" t="str">
            <v>Periodic coupon payment</v>
          </cell>
          <cell r="J23" t="str">
            <v>Death</v>
          </cell>
          <cell r="K23">
            <v>0</v>
          </cell>
          <cell r="L23">
            <v>3</v>
          </cell>
          <cell r="M23">
            <v>600</v>
          </cell>
          <cell r="N23">
            <v>27.135999999999999</v>
          </cell>
          <cell r="O23">
            <v>172.39699999999999</v>
          </cell>
          <cell r="P23">
            <v>-18.604906557508617</v>
          </cell>
          <cell r="Q23">
            <v>0</v>
          </cell>
          <cell r="R23">
            <v>0</v>
          </cell>
          <cell r="S23">
            <v>3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3</v>
          </cell>
          <cell r="Y23">
            <v>0</v>
          </cell>
          <cell r="Z23">
            <v>0</v>
          </cell>
          <cell r="AA23">
            <v>1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1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</row>
        <row r="24">
          <cell r="A24">
            <v>19</v>
          </cell>
          <cell r="B24" t="str">
            <v>182</v>
          </cell>
          <cell r="C24" t="str">
            <v>WLESN15%</v>
          </cell>
          <cell r="D24" t="str">
            <v>N</v>
          </cell>
          <cell r="E24" t="str">
            <v>RP</v>
          </cell>
          <cell r="F24" t="str">
            <v>Whole Life with Coupon</v>
          </cell>
          <cell r="G24" t="str">
            <v>Non Par</v>
          </cell>
          <cell r="H24" t="str">
            <v>ID</v>
          </cell>
          <cell r="I24" t="str">
            <v>Periodic coupon payment</v>
          </cell>
          <cell r="J24" t="str">
            <v>Death</v>
          </cell>
          <cell r="K24">
            <v>0</v>
          </cell>
          <cell r="L24">
            <v>7</v>
          </cell>
          <cell r="M24">
            <v>2300</v>
          </cell>
          <cell r="N24">
            <v>125.84399999999999</v>
          </cell>
          <cell r="O24">
            <v>687.53899999999999</v>
          </cell>
          <cell r="P24">
            <v>-48.846273573908611</v>
          </cell>
          <cell r="Q24">
            <v>0</v>
          </cell>
          <cell r="R24">
            <v>0</v>
          </cell>
          <cell r="S24">
            <v>15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5</v>
          </cell>
          <cell r="Y24">
            <v>0</v>
          </cell>
          <cell r="Z24">
            <v>0</v>
          </cell>
          <cell r="AA24">
            <v>9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9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</row>
        <row r="25">
          <cell r="A25">
            <v>20</v>
          </cell>
          <cell r="B25" t="str">
            <v>183</v>
          </cell>
          <cell r="C25" t="str">
            <v>WLESN20%</v>
          </cell>
          <cell r="D25" t="str">
            <v>N</v>
          </cell>
          <cell r="E25" t="str">
            <v>RP</v>
          </cell>
          <cell r="F25" t="str">
            <v>Whole Life with Coupon</v>
          </cell>
          <cell r="G25" t="str">
            <v>Non Par</v>
          </cell>
          <cell r="H25" t="str">
            <v>ID</v>
          </cell>
          <cell r="I25" t="str">
            <v>Periodic coupon payment</v>
          </cell>
          <cell r="J25" t="str">
            <v>Death</v>
          </cell>
          <cell r="K25">
            <v>0</v>
          </cell>
          <cell r="L25">
            <v>13</v>
          </cell>
          <cell r="M25">
            <v>3420</v>
          </cell>
          <cell r="N25">
            <v>255.702</v>
          </cell>
          <cell r="O25">
            <v>1383.8890000000001</v>
          </cell>
          <cell r="P25">
            <v>-80.175930966313729</v>
          </cell>
          <cell r="Q25">
            <v>0</v>
          </cell>
          <cell r="R25">
            <v>0</v>
          </cell>
          <cell r="S25">
            <v>14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14</v>
          </cell>
          <cell r="Y25">
            <v>0</v>
          </cell>
          <cell r="Z25">
            <v>0</v>
          </cell>
          <cell r="AA25">
            <v>14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14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</row>
        <row r="26">
          <cell r="A26">
            <v>21</v>
          </cell>
          <cell r="B26" t="str">
            <v>190</v>
          </cell>
          <cell r="C26" t="str">
            <v>PLN</v>
          </cell>
          <cell r="D26" t="str">
            <v>N</v>
          </cell>
          <cell r="E26" t="str">
            <v>RP</v>
          </cell>
          <cell r="F26" t="str">
            <v>Whole Life</v>
          </cell>
          <cell r="G26" t="str">
            <v>Non Par</v>
          </cell>
          <cell r="H26" t="str">
            <v>GU</v>
          </cell>
          <cell r="I26" t="str">
            <v>Death</v>
          </cell>
          <cell r="J26">
            <v>0</v>
          </cell>
          <cell r="K26">
            <v>0</v>
          </cell>
          <cell r="L26">
            <v>1376</v>
          </cell>
          <cell r="M26">
            <v>809760</v>
          </cell>
          <cell r="N26">
            <v>8981.42</v>
          </cell>
          <cell r="O26">
            <v>213974.35499999998</v>
          </cell>
          <cell r="P26">
            <v>5568.6305428046762</v>
          </cell>
          <cell r="Q26">
            <v>0</v>
          </cell>
          <cell r="R26">
            <v>0</v>
          </cell>
          <cell r="S26">
            <v>958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958</v>
          </cell>
          <cell r="Y26">
            <v>0</v>
          </cell>
          <cell r="Z26">
            <v>0</v>
          </cell>
          <cell r="AA26">
            <v>1235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1235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</row>
        <row r="27">
          <cell r="A27">
            <v>22</v>
          </cell>
          <cell r="B27" t="str">
            <v>200</v>
          </cell>
          <cell r="C27" t="str">
            <v>TLN</v>
          </cell>
          <cell r="D27" t="str">
            <v>N</v>
          </cell>
          <cell r="E27" t="str">
            <v>RP</v>
          </cell>
          <cell r="F27" t="str">
            <v>Term Life</v>
          </cell>
          <cell r="G27" t="str">
            <v>Non Par</v>
          </cell>
          <cell r="H27" t="str">
            <v>PR</v>
          </cell>
          <cell r="I27" t="str">
            <v>Death</v>
          </cell>
          <cell r="J27">
            <v>0</v>
          </cell>
          <cell r="K27">
            <v>0</v>
          </cell>
          <cell r="L27">
            <v>84</v>
          </cell>
          <cell r="M27">
            <v>29150</v>
          </cell>
          <cell r="N27">
            <v>199.857</v>
          </cell>
          <cell r="O27">
            <v>489.72400000000005</v>
          </cell>
          <cell r="P27">
            <v>109.06049362259921</v>
          </cell>
          <cell r="Q27">
            <v>0</v>
          </cell>
          <cell r="R27">
            <v>0</v>
          </cell>
          <cell r="S27">
            <v>22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22</v>
          </cell>
          <cell r="Y27">
            <v>0</v>
          </cell>
          <cell r="Z27">
            <v>0</v>
          </cell>
          <cell r="AA27">
            <v>24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24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</row>
        <row r="28">
          <cell r="A28">
            <v>23</v>
          </cell>
          <cell r="B28" t="str">
            <v>213</v>
          </cell>
          <cell r="C28" t="str">
            <v>FK20%</v>
          </cell>
          <cell r="D28" t="str">
            <v>N</v>
          </cell>
          <cell r="E28" t="str">
            <v>RP</v>
          </cell>
          <cell r="F28" t="str">
            <v>Whole Life with Coupon</v>
          </cell>
          <cell r="G28" t="str">
            <v>Non Par</v>
          </cell>
          <cell r="H28" t="str">
            <v>ID</v>
          </cell>
          <cell r="I28" t="str">
            <v>Periodic coupon payment</v>
          </cell>
          <cell r="J28" t="str">
            <v>Death</v>
          </cell>
          <cell r="K28">
            <v>0</v>
          </cell>
          <cell r="L28">
            <v>462</v>
          </cell>
          <cell r="M28">
            <v>176550</v>
          </cell>
          <cell r="N28">
            <v>13079.184000000001</v>
          </cell>
          <cell r="O28">
            <v>66863.143000000011</v>
          </cell>
          <cell r="P28">
            <v>14903.400859910695</v>
          </cell>
          <cell r="Q28">
            <v>10</v>
          </cell>
          <cell r="R28">
            <v>0</v>
          </cell>
          <cell r="S28">
            <v>403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413</v>
          </cell>
          <cell r="Y28">
            <v>8.2430000000000003</v>
          </cell>
          <cell r="Z28">
            <v>0</v>
          </cell>
          <cell r="AA28">
            <v>47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478.24299999999999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</row>
        <row r="29">
          <cell r="A29">
            <v>24</v>
          </cell>
          <cell r="B29" t="str">
            <v>220</v>
          </cell>
          <cell r="C29" t="str">
            <v>FS</v>
          </cell>
          <cell r="D29" t="str">
            <v>N</v>
          </cell>
          <cell r="E29" t="str">
            <v>RP</v>
          </cell>
          <cell r="F29" t="str">
            <v>Endowment</v>
          </cell>
          <cell r="G29" t="str">
            <v>Non Par</v>
          </cell>
          <cell r="H29" t="str">
            <v>GU</v>
          </cell>
          <cell r="I29" t="str">
            <v>Death</v>
          </cell>
          <cell r="J29" t="str">
            <v>Maturity</v>
          </cell>
          <cell r="K29">
            <v>0</v>
          </cell>
          <cell r="L29">
            <v>495</v>
          </cell>
          <cell r="M29">
            <v>213780</v>
          </cell>
          <cell r="N29">
            <v>12189.662</v>
          </cell>
          <cell r="O29">
            <v>105429.44600000001</v>
          </cell>
          <cell r="P29">
            <v>2311.3999546513196</v>
          </cell>
          <cell r="Q29">
            <v>19</v>
          </cell>
          <cell r="R29">
            <v>0</v>
          </cell>
          <cell r="S29">
            <v>209</v>
          </cell>
          <cell r="T29">
            <v>0</v>
          </cell>
          <cell r="U29">
            <v>4</v>
          </cell>
          <cell r="V29">
            <v>0</v>
          </cell>
          <cell r="W29">
            <v>0</v>
          </cell>
          <cell r="X29">
            <v>232</v>
          </cell>
          <cell r="Y29">
            <v>70.316000000000003</v>
          </cell>
          <cell r="Z29">
            <v>0</v>
          </cell>
          <cell r="AA29">
            <v>225</v>
          </cell>
          <cell r="AB29">
            <v>0</v>
          </cell>
          <cell r="AC29">
            <v>9</v>
          </cell>
          <cell r="AD29">
            <v>0</v>
          </cell>
          <cell r="AE29">
            <v>0</v>
          </cell>
          <cell r="AF29">
            <v>304.31600000000003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</row>
        <row r="30">
          <cell r="A30">
            <v>25</v>
          </cell>
          <cell r="B30" t="str">
            <v>221</v>
          </cell>
          <cell r="C30" t="str">
            <v>NFS</v>
          </cell>
          <cell r="D30" t="str">
            <v>N</v>
          </cell>
          <cell r="E30" t="str">
            <v>RP</v>
          </cell>
          <cell r="F30" t="str">
            <v>Endowment</v>
          </cell>
          <cell r="G30" t="str">
            <v>Non Par</v>
          </cell>
          <cell r="H30" t="str">
            <v>GU</v>
          </cell>
          <cell r="I30" t="str">
            <v>Death</v>
          </cell>
          <cell r="J30" t="str">
            <v>Maturity</v>
          </cell>
          <cell r="K30">
            <v>0</v>
          </cell>
          <cell r="L30">
            <v>82</v>
          </cell>
          <cell r="M30">
            <v>26400</v>
          </cell>
          <cell r="N30">
            <v>2372.636</v>
          </cell>
          <cell r="O30">
            <v>10163.448</v>
          </cell>
          <cell r="P30">
            <v>444.75707316806489</v>
          </cell>
          <cell r="Q30">
            <v>4</v>
          </cell>
          <cell r="R30">
            <v>0</v>
          </cell>
          <cell r="S30">
            <v>126</v>
          </cell>
          <cell r="T30">
            <v>0</v>
          </cell>
          <cell r="U30">
            <v>12</v>
          </cell>
          <cell r="V30">
            <v>0</v>
          </cell>
          <cell r="W30">
            <v>0</v>
          </cell>
          <cell r="X30">
            <v>142</v>
          </cell>
          <cell r="Y30">
            <v>2.5550000000000002</v>
          </cell>
          <cell r="Z30">
            <v>0</v>
          </cell>
          <cell r="AA30">
            <v>87</v>
          </cell>
          <cell r="AB30">
            <v>0</v>
          </cell>
          <cell r="AC30">
            <v>12</v>
          </cell>
          <cell r="AD30">
            <v>0</v>
          </cell>
          <cell r="AE30">
            <v>0</v>
          </cell>
          <cell r="AF30">
            <v>101.55500000000001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</row>
        <row r="31">
          <cell r="A31">
            <v>26</v>
          </cell>
          <cell r="B31" t="str">
            <v>222</v>
          </cell>
          <cell r="C31" t="str">
            <v>QFS</v>
          </cell>
          <cell r="D31" t="str">
            <v>N</v>
          </cell>
          <cell r="E31" t="str">
            <v>RP</v>
          </cell>
          <cell r="F31" t="str">
            <v>Endowment</v>
          </cell>
          <cell r="G31" t="str">
            <v>Non Par</v>
          </cell>
          <cell r="H31" t="str">
            <v>GU</v>
          </cell>
          <cell r="I31" t="str">
            <v>Death</v>
          </cell>
          <cell r="J31" t="str">
            <v>Maturity</v>
          </cell>
          <cell r="K31">
            <v>0</v>
          </cell>
          <cell r="L31">
            <v>370</v>
          </cell>
          <cell r="M31">
            <v>164530</v>
          </cell>
          <cell r="N31">
            <v>17758.556</v>
          </cell>
          <cell r="O31">
            <v>27722.883999999998</v>
          </cell>
          <cell r="P31">
            <v>3769.3755717795643</v>
          </cell>
          <cell r="Q31">
            <v>10</v>
          </cell>
          <cell r="R31">
            <v>0</v>
          </cell>
          <cell r="S31">
            <v>118</v>
          </cell>
          <cell r="T31">
            <v>0</v>
          </cell>
          <cell r="U31">
            <v>8</v>
          </cell>
          <cell r="V31">
            <v>0</v>
          </cell>
          <cell r="W31">
            <v>0</v>
          </cell>
          <cell r="X31">
            <v>136</v>
          </cell>
          <cell r="Y31">
            <v>19.632000000000001</v>
          </cell>
          <cell r="Z31">
            <v>0</v>
          </cell>
          <cell r="AA31">
            <v>58</v>
          </cell>
          <cell r="AB31">
            <v>0</v>
          </cell>
          <cell r="AC31">
            <v>7</v>
          </cell>
          <cell r="AD31">
            <v>0</v>
          </cell>
          <cell r="AE31">
            <v>0</v>
          </cell>
          <cell r="AF31">
            <v>84.632000000000005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</row>
        <row r="32">
          <cell r="A32">
            <v>27</v>
          </cell>
          <cell r="B32" t="str">
            <v>230</v>
          </cell>
          <cell r="C32" t="str">
            <v>HJ</v>
          </cell>
          <cell r="D32" t="str">
            <v>N</v>
          </cell>
          <cell r="E32" t="str">
            <v>RP</v>
          </cell>
          <cell r="F32" t="str">
            <v>Whole Life</v>
          </cell>
          <cell r="G32" t="str">
            <v>Non Par</v>
          </cell>
          <cell r="H32" t="str">
            <v>GU</v>
          </cell>
          <cell r="I32" t="str">
            <v>Death</v>
          </cell>
          <cell r="J32">
            <v>0</v>
          </cell>
          <cell r="K32">
            <v>0</v>
          </cell>
          <cell r="L32">
            <v>2159</v>
          </cell>
          <cell r="M32">
            <v>1581760</v>
          </cell>
          <cell r="N32">
            <v>22197.885000000002</v>
          </cell>
          <cell r="O32">
            <v>213686.19500000001</v>
          </cell>
          <cell r="P32">
            <v>26037.652753302085</v>
          </cell>
          <cell r="Q32">
            <v>207</v>
          </cell>
          <cell r="R32">
            <v>0</v>
          </cell>
          <cell r="S32">
            <v>1812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2019</v>
          </cell>
          <cell r="Y32">
            <v>420.21699999999998</v>
          </cell>
          <cell r="Z32">
            <v>0</v>
          </cell>
          <cell r="AA32">
            <v>2687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3107.2170000000001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4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4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</row>
        <row r="33">
          <cell r="A33">
            <v>28</v>
          </cell>
          <cell r="B33" t="str">
            <v>240</v>
          </cell>
          <cell r="C33" t="str">
            <v>TL</v>
          </cell>
          <cell r="D33" t="str">
            <v>N</v>
          </cell>
          <cell r="E33" t="str">
            <v>RP</v>
          </cell>
          <cell r="F33" t="str">
            <v>Term Life</v>
          </cell>
          <cell r="G33" t="str">
            <v>Non Par</v>
          </cell>
          <cell r="H33" t="str">
            <v>PR</v>
          </cell>
          <cell r="I33" t="str">
            <v>Death</v>
          </cell>
          <cell r="J33">
            <v>0</v>
          </cell>
          <cell r="K33">
            <v>0</v>
          </cell>
          <cell r="L33">
            <v>1109</v>
          </cell>
          <cell r="M33">
            <v>1317250</v>
          </cell>
          <cell r="N33">
            <v>6448.4759999999997</v>
          </cell>
          <cell r="O33">
            <v>16864.633000000002</v>
          </cell>
          <cell r="P33">
            <v>7811.3495907871456</v>
          </cell>
          <cell r="Q33">
            <v>2</v>
          </cell>
          <cell r="R33">
            <v>0</v>
          </cell>
          <cell r="S33">
            <v>1123</v>
          </cell>
          <cell r="T33">
            <v>0</v>
          </cell>
          <cell r="U33">
            <v>173</v>
          </cell>
          <cell r="V33">
            <v>0</v>
          </cell>
          <cell r="W33">
            <v>0</v>
          </cell>
          <cell r="X33">
            <v>1298</v>
          </cell>
          <cell r="Y33">
            <v>5.2350000000000003</v>
          </cell>
          <cell r="Z33">
            <v>0</v>
          </cell>
          <cell r="AA33">
            <v>1872</v>
          </cell>
          <cell r="AB33">
            <v>0</v>
          </cell>
          <cell r="AC33">
            <v>271</v>
          </cell>
          <cell r="AD33">
            <v>0</v>
          </cell>
          <cell r="AE33">
            <v>0</v>
          </cell>
          <cell r="AF33">
            <v>2148.2349999999997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</row>
        <row r="34">
          <cell r="A34">
            <v>29</v>
          </cell>
          <cell r="B34" t="str">
            <v>241</v>
          </cell>
          <cell r="C34" t="str">
            <v>NTL</v>
          </cell>
          <cell r="D34" t="str">
            <v>N</v>
          </cell>
          <cell r="E34" t="str">
            <v>RP</v>
          </cell>
          <cell r="F34" t="str">
            <v>Term Life</v>
          </cell>
          <cell r="G34" t="str">
            <v>Non Par</v>
          </cell>
          <cell r="H34" t="str">
            <v>PR</v>
          </cell>
          <cell r="I34" t="str">
            <v>Death</v>
          </cell>
          <cell r="J34">
            <v>0</v>
          </cell>
          <cell r="K34">
            <v>0</v>
          </cell>
          <cell r="L34">
            <v>131</v>
          </cell>
          <cell r="M34">
            <v>242600</v>
          </cell>
          <cell r="N34">
            <v>1096.3219999999999</v>
          </cell>
          <cell r="O34">
            <v>1902.433</v>
          </cell>
          <cell r="P34">
            <v>1698.1558764960632</v>
          </cell>
          <cell r="Q34">
            <v>0</v>
          </cell>
          <cell r="R34">
            <v>0</v>
          </cell>
          <cell r="S34">
            <v>260</v>
          </cell>
          <cell r="T34">
            <v>0</v>
          </cell>
          <cell r="U34">
            <v>74</v>
          </cell>
          <cell r="V34">
            <v>0</v>
          </cell>
          <cell r="W34">
            <v>0</v>
          </cell>
          <cell r="X34">
            <v>334</v>
          </cell>
          <cell r="Y34">
            <v>0</v>
          </cell>
          <cell r="Z34">
            <v>0</v>
          </cell>
          <cell r="AA34">
            <v>430</v>
          </cell>
          <cell r="AB34">
            <v>0</v>
          </cell>
          <cell r="AC34">
            <v>125</v>
          </cell>
          <cell r="AD34">
            <v>0</v>
          </cell>
          <cell r="AE34">
            <v>0</v>
          </cell>
          <cell r="AF34">
            <v>555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</row>
        <row r="35">
          <cell r="A35">
            <v>30</v>
          </cell>
          <cell r="B35" t="str">
            <v>242</v>
          </cell>
          <cell r="C35" t="str">
            <v>TLA</v>
          </cell>
          <cell r="D35" t="str">
            <v>N</v>
          </cell>
          <cell r="E35" t="str">
            <v>RP</v>
          </cell>
          <cell r="F35" t="str">
            <v>Term Life</v>
          </cell>
          <cell r="G35" t="str">
            <v>Non Par</v>
          </cell>
          <cell r="H35" t="str">
            <v>PR</v>
          </cell>
          <cell r="I35" t="str">
            <v>Death</v>
          </cell>
          <cell r="J35">
            <v>0</v>
          </cell>
          <cell r="K35">
            <v>0</v>
          </cell>
          <cell r="L35">
            <v>352</v>
          </cell>
          <cell r="M35">
            <v>624750</v>
          </cell>
          <cell r="N35">
            <v>3042.3339999999998</v>
          </cell>
          <cell r="O35">
            <v>3883.17</v>
          </cell>
          <cell r="P35">
            <v>4166.468343032866</v>
          </cell>
          <cell r="Q35">
            <v>1</v>
          </cell>
          <cell r="R35">
            <v>0</v>
          </cell>
          <cell r="S35">
            <v>767</v>
          </cell>
          <cell r="T35">
            <v>0</v>
          </cell>
          <cell r="U35">
            <v>74</v>
          </cell>
          <cell r="V35">
            <v>0</v>
          </cell>
          <cell r="W35">
            <v>0</v>
          </cell>
          <cell r="X35">
            <v>842</v>
          </cell>
          <cell r="Y35">
            <v>0.59</v>
          </cell>
          <cell r="Z35">
            <v>0</v>
          </cell>
          <cell r="AA35">
            <v>1292</v>
          </cell>
          <cell r="AB35">
            <v>0</v>
          </cell>
          <cell r="AC35">
            <v>120</v>
          </cell>
          <cell r="AD35">
            <v>0</v>
          </cell>
          <cell r="AE35">
            <v>0</v>
          </cell>
          <cell r="AF35">
            <v>1412.59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</row>
        <row r="36">
          <cell r="A36">
            <v>31</v>
          </cell>
          <cell r="B36" t="str">
            <v>243</v>
          </cell>
          <cell r="C36" t="str">
            <v>QTL</v>
          </cell>
          <cell r="D36" t="str">
            <v>N</v>
          </cell>
          <cell r="E36" t="str">
            <v>RP</v>
          </cell>
          <cell r="F36" t="str">
            <v>Term Life</v>
          </cell>
          <cell r="G36" t="str">
            <v>Non Par</v>
          </cell>
          <cell r="H36" t="str">
            <v>PR</v>
          </cell>
          <cell r="I36" t="str">
            <v>Death</v>
          </cell>
          <cell r="J36">
            <v>0</v>
          </cell>
          <cell r="K36">
            <v>0</v>
          </cell>
          <cell r="L36">
            <v>1868</v>
          </cell>
          <cell r="M36">
            <v>2954920</v>
          </cell>
          <cell r="N36">
            <v>13594.857</v>
          </cell>
          <cell r="O36">
            <v>6286.0039999999999</v>
          </cell>
          <cell r="P36">
            <v>16589.458422315434</v>
          </cell>
          <cell r="Q36">
            <v>4</v>
          </cell>
          <cell r="R36">
            <v>0</v>
          </cell>
          <cell r="S36">
            <v>1928</v>
          </cell>
          <cell r="T36">
            <v>0</v>
          </cell>
          <cell r="U36">
            <v>162</v>
          </cell>
          <cell r="V36">
            <v>0</v>
          </cell>
          <cell r="W36">
            <v>0</v>
          </cell>
          <cell r="X36">
            <v>2094</v>
          </cell>
          <cell r="Y36">
            <v>1.45</v>
          </cell>
          <cell r="Z36">
            <v>0</v>
          </cell>
          <cell r="AA36">
            <v>1942</v>
          </cell>
          <cell r="AB36">
            <v>0</v>
          </cell>
          <cell r="AC36">
            <v>297</v>
          </cell>
          <cell r="AD36">
            <v>0</v>
          </cell>
          <cell r="AE36">
            <v>0</v>
          </cell>
          <cell r="AF36">
            <v>2240.4499999999998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</row>
        <row r="37">
          <cell r="A37">
            <v>32</v>
          </cell>
          <cell r="B37" t="str">
            <v>250</v>
          </cell>
          <cell r="C37" t="str">
            <v>DDT</v>
          </cell>
          <cell r="D37" t="str">
            <v>N</v>
          </cell>
          <cell r="E37" t="str">
            <v>RP</v>
          </cell>
          <cell r="F37" t="str">
            <v>Term Life with Dread Disease</v>
          </cell>
          <cell r="G37" t="str">
            <v>Non Par</v>
          </cell>
          <cell r="H37" t="str">
            <v>PR</v>
          </cell>
          <cell r="I37" t="str">
            <v>Death</v>
          </cell>
          <cell r="J37" t="str">
            <v>Medical</v>
          </cell>
          <cell r="K37">
            <v>0</v>
          </cell>
          <cell r="L37">
            <v>163</v>
          </cell>
          <cell r="M37">
            <v>108500</v>
          </cell>
          <cell r="N37">
            <v>1085.5920000000001</v>
          </cell>
          <cell r="O37">
            <v>5249.1279999999997</v>
          </cell>
          <cell r="P37">
            <v>4733.4739643034954</v>
          </cell>
          <cell r="Q37">
            <v>7</v>
          </cell>
          <cell r="R37">
            <v>0</v>
          </cell>
          <cell r="S37">
            <v>37</v>
          </cell>
          <cell r="T37">
            <v>0</v>
          </cell>
          <cell r="U37">
            <v>9</v>
          </cell>
          <cell r="V37">
            <v>0</v>
          </cell>
          <cell r="W37">
            <v>0</v>
          </cell>
          <cell r="X37">
            <v>53</v>
          </cell>
          <cell r="Y37">
            <v>16.966999999999999</v>
          </cell>
          <cell r="Z37">
            <v>0</v>
          </cell>
          <cell r="AA37">
            <v>71</v>
          </cell>
          <cell r="AB37">
            <v>0</v>
          </cell>
          <cell r="AC37">
            <v>23</v>
          </cell>
          <cell r="AD37">
            <v>0</v>
          </cell>
          <cell r="AE37">
            <v>0</v>
          </cell>
          <cell r="AF37">
            <v>110.967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</row>
        <row r="38">
          <cell r="A38">
            <v>33</v>
          </cell>
          <cell r="B38" t="str">
            <v>251</v>
          </cell>
          <cell r="C38" t="str">
            <v>NDDT</v>
          </cell>
          <cell r="D38" t="str">
            <v>N</v>
          </cell>
          <cell r="E38" t="str">
            <v>RP</v>
          </cell>
          <cell r="F38" t="str">
            <v>Term Life with Dread Disease</v>
          </cell>
          <cell r="G38" t="str">
            <v>Non Par</v>
          </cell>
          <cell r="H38" t="str">
            <v>PR</v>
          </cell>
          <cell r="I38" t="str">
            <v>Death</v>
          </cell>
          <cell r="J38" t="str">
            <v>Medical</v>
          </cell>
          <cell r="K38">
            <v>0</v>
          </cell>
          <cell r="L38">
            <v>22</v>
          </cell>
          <cell r="M38">
            <v>9300</v>
          </cell>
          <cell r="N38">
            <v>125.22499999999999</v>
          </cell>
          <cell r="O38">
            <v>175.24700000000001</v>
          </cell>
          <cell r="P38">
            <v>-227.28481984501417</v>
          </cell>
          <cell r="Q38">
            <v>4</v>
          </cell>
          <cell r="R38">
            <v>0</v>
          </cell>
          <cell r="S38">
            <v>101</v>
          </cell>
          <cell r="T38">
            <v>0</v>
          </cell>
          <cell r="U38">
            <v>14</v>
          </cell>
          <cell r="V38">
            <v>0</v>
          </cell>
          <cell r="W38">
            <v>0</v>
          </cell>
          <cell r="X38">
            <v>119</v>
          </cell>
          <cell r="Y38">
            <v>9.8710000000000004</v>
          </cell>
          <cell r="Z38">
            <v>0</v>
          </cell>
          <cell r="AA38">
            <v>51</v>
          </cell>
          <cell r="AB38">
            <v>0</v>
          </cell>
          <cell r="AC38">
            <v>21</v>
          </cell>
          <cell r="AD38">
            <v>0</v>
          </cell>
          <cell r="AE38">
            <v>0</v>
          </cell>
          <cell r="AF38">
            <v>81.871000000000009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2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4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</row>
        <row r="39">
          <cell r="A39">
            <v>34</v>
          </cell>
          <cell r="B39" t="str">
            <v>256</v>
          </cell>
          <cell r="C39" t="str">
            <v>A**LTL</v>
          </cell>
          <cell r="D39" t="str">
            <v>N</v>
          </cell>
          <cell r="E39" t="str">
            <v>RP</v>
          </cell>
          <cell r="F39" t="str">
            <v>Term Life</v>
          </cell>
          <cell r="G39" t="str">
            <v>Non Par</v>
          </cell>
          <cell r="H39" t="str">
            <v>PR</v>
          </cell>
          <cell r="I39" t="str">
            <v>Death</v>
          </cell>
          <cell r="J39">
            <v>0</v>
          </cell>
          <cell r="K39">
            <v>0</v>
          </cell>
          <cell r="L39">
            <v>1749</v>
          </cell>
          <cell r="M39">
            <v>2803410</v>
          </cell>
          <cell r="N39">
            <v>14769.317999999999</v>
          </cell>
          <cell r="O39">
            <v>2494.9180000000001</v>
          </cell>
          <cell r="P39">
            <v>16948.665282422691</v>
          </cell>
          <cell r="Q39">
            <v>0</v>
          </cell>
          <cell r="R39">
            <v>0</v>
          </cell>
          <cell r="S39">
            <v>264</v>
          </cell>
          <cell r="T39">
            <v>0</v>
          </cell>
          <cell r="U39">
            <v>23</v>
          </cell>
          <cell r="V39">
            <v>0</v>
          </cell>
          <cell r="W39">
            <v>0</v>
          </cell>
          <cell r="X39">
            <v>287</v>
          </cell>
          <cell r="Y39">
            <v>0</v>
          </cell>
          <cell r="Z39">
            <v>0</v>
          </cell>
          <cell r="AA39">
            <v>300</v>
          </cell>
          <cell r="AB39">
            <v>0</v>
          </cell>
          <cell r="AC39">
            <v>50</v>
          </cell>
          <cell r="AD39">
            <v>0</v>
          </cell>
          <cell r="AE39">
            <v>0</v>
          </cell>
          <cell r="AF39">
            <v>35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8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16.274000000000001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8</v>
          </cell>
        </row>
        <row r="40">
          <cell r="A40">
            <v>35</v>
          </cell>
          <cell r="B40" t="str">
            <v>257</v>
          </cell>
          <cell r="C40" t="str">
            <v>QPS</v>
          </cell>
          <cell r="D40" t="str">
            <v>N</v>
          </cell>
          <cell r="E40" t="str">
            <v>RP</v>
          </cell>
          <cell r="F40" t="str">
            <v>Whole Life</v>
          </cell>
          <cell r="G40" t="str">
            <v>Non Par</v>
          </cell>
          <cell r="H40" t="str">
            <v>GU</v>
          </cell>
          <cell r="I40" t="str">
            <v>Death</v>
          </cell>
          <cell r="J40">
            <v>0</v>
          </cell>
          <cell r="K40">
            <v>0</v>
          </cell>
          <cell r="L40">
            <v>184</v>
          </cell>
          <cell r="M40">
            <v>98180</v>
          </cell>
          <cell r="N40">
            <v>6947.2849999999999</v>
          </cell>
          <cell r="O40">
            <v>6123.8180000000002</v>
          </cell>
          <cell r="P40">
            <v>5636.747220564127</v>
          </cell>
          <cell r="Q40">
            <v>20</v>
          </cell>
          <cell r="R40">
            <v>0</v>
          </cell>
          <cell r="S40">
            <v>155</v>
          </cell>
          <cell r="T40">
            <v>0</v>
          </cell>
          <cell r="U40">
            <v>24</v>
          </cell>
          <cell r="V40">
            <v>0</v>
          </cell>
          <cell r="W40">
            <v>0</v>
          </cell>
          <cell r="X40">
            <v>199</v>
          </cell>
          <cell r="Y40">
            <v>213.137</v>
          </cell>
          <cell r="Z40">
            <v>0</v>
          </cell>
          <cell r="AA40">
            <v>185</v>
          </cell>
          <cell r="AB40">
            <v>0</v>
          </cell>
          <cell r="AC40">
            <v>69</v>
          </cell>
          <cell r="AD40">
            <v>0</v>
          </cell>
          <cell r="AE40">
            <v>0</v>
          </cell>
          <cell r="AF40">
            <v>467.137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2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.4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</row>
        <row r="41">
          <cell r="A41">
            <v>36</v>
          </cell>
          <cell r="B41" t="str">
            <v>258</v>
          </cell>
          <cell r="C41" t="str">
            <v>QPSD</v>
          </cell>
          <cell r="D41" t="str">
            <v>N</v>
          </cell>
          <cell r="E41" t="str">
            <v>RP</v>
          </cell>
          <cell r="F41" t="str">
            <v>Whole Life</v>
          </cell>
          <cell r="G41" t="str">
            <v>Non Par</v>
          </cell>
          <cell r="H41" t="str">
            <v>GU</v>
          </cell>
          <cell r="I41" t="str">
            <v>Death</v>
          </cell>
          <cell r="J41">
            <v>0</v>
          </cell>
          <cell r="K41">
            <v>0</v>
          </cell>
          <cell r="L41">
            <v>580</v>
          </cell>
          <cell r="M41">
            <v>320590</v>
          </cell>
          <cell r="N41">
            <v>23343.260999999999</v>
          </cell>
          <cell r="O41">
            <v>18643.973000000002</v>
          </cell>
          <cell r="P41">
            <v>18653.980715739672</v>
          </cell>
          <cell r="Q41">
            <v>51</v>
          </cell>
          <cell r="R41">
            <v>0</v>
          </cell>
          <cell r="S41">
            <v>378</v>
          </cell>
          <cell r="T41">
            <v>0</v>
          </cell>
          <cell r="U41">
            <v>27</v>
          </cell>
          <cell r="V41">
            <v>0</v>
          </cell>
          <cell r="W41">
            <v>0</v>
          </cell>
          <cell r="X41">
            <v>456</v>
          </cell>
          <cell r="Y41">
            <v>99.427000000000007</v>
          </cell>
          <cell r="Z41">
            <v>0</v>
          </cell>
          <cell r="AA41">
            <v>453</v>
          </cell>
          <cell r="AB41">
            <v>0</v>
          </cell>
          <cell r="AC41">
            <v>72</v>
          </cell>
          <cell r="AD41">
            <v>0</v>
          </cell>
          <cell r="AE41">
            <v>0</v>
          </cell>
          <cell r="AF41">
            <v>624.4270000000000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</row>
        <row r="42">
          <cell r="A42">
            <v>37</v>
          </cell>
          <cell r="B42" t="str">
            <v>260</v>
          </cell>
          <cell r="C42" t="str">
            <v>DDL</v>
          </cell>
          <cell r="D42" t="str">
            <v>N</v>
          </cell>
          <cell r="E42" t="str">
            <v>SP, RP</v>
          </cell>
          <cell r="F42" t="str">
            <v>Whole Life with Dread Disease</v>
          </cell>
          <cell r="G42" t="str">
            <v>Non Par</v>
          </cell>
          <cell r="H42" t="str">
            <v>GU</v>
          </cell>
          <cell r="I42" t="str">
            <v>Death</v>
          </cell>
          <cell r="J42" t="str">
            <v>Medical</v>
          </cell>
          <cell r="K42">
            <v>0</v>
          </cell>
          <cell r="L42">
            <v>1229</v>
          </cell>
          <cell r="M42">
            <v>841000</v>
          </cell>
          <cell r="N42">
            <v>16981.406999999999</v>
          </cell>
          <cell r="O42">
            <v>123065.44</v>
          </cell>
          <cell r="P42">
            <v>-7587.7767540093073</v>
          </cell>
          <cell r="Q42">
            <v>134</v>
          </cell>
          <cell r="R42">
            <v>0</v>
          </cell>
          <cell r="S42">
            <v>1036</v>
          </cell>
          <cell r="T42">
            <v>0</v>
          </cell>
          <cell r="U42">
            <v>53</v>
          </cell>
          <cell r="V42">
            <v>0</v>
          </cell>
          <cell r="W42">
            <v>0</v>
          </cell>
          <cell r="X42">
            <v>1223</v>
          </cell>
          <cell r="Y42">
            <v>255.352</v>
          </cell>
          <cell r="Z42">
            <v>0</v>
          </cell>
          <cell r="AA42">
            <v>1361</v>
          </cell>
          <cell r="AB42">
            <v>0</v>
          </cell>
          <cell r="AC42">
            <v>130</v>
          </cell>
          <cell r="AD42">
            <v>0</v>
          </cell>
          <cell r="AE42">
            <v>0</v>
          </cell>
          <cell r="AF42">
            <v>1746.3520000000001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8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4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</row>
        <row r="43">
          <cell r="A43">
            <v>38</v>
          </cell>
          <cell r="B43" t="str">
            <v>261</v>
          </cell>
          <cell r="C43" t="str">
            <v>NDDL</v>
          </cell>
          <cell r="D43" t="str">
            <v>N</v>
          </cell>
          <cell r="E43" t="str">
            <v>SP, RP</v>
          </cell>
          <cell r="F43" t="str">
            <v>Whole Life with Dread Disease</v>
          </cell>
          <cell r="G43" t="str">
            <v>Non Par</v>
          </cell>
          <cell r="H43" t="str">
            <v>GU</v>
          </cell>
          <cell r="I43" t="str">
            <v>Death</v>
          </cell>
          <cell r="J43" t="str">
            <v>Medical</v>
          </cell>
          <cell r="K43">
            <v>0</v>
          </cell>
          <cell r="L43">
            <v>218</v>
          </cell>
          <cell r="M43">
            <v>234750</v>
          </cell>
          <cell r="N43">
            <v>1642.21</v>
          </cell>
          <cell r="O43">
            <v>6268.1729999999998</v>
          </cell>
          <cell r="P43">
            <v>-1646.439193186003</v>
          </cell>
          <cell r="Q43">
            <v>7</v>
          </cell>
          <cell r="R43">
            <v>0</v>
          </cell>
          <cell r="S43">
            <v>457</v>
          </cell>
          <cell r="T43">
            <v>0</v>
          </cell>
          <cell r="U43">
            <v>70</v>
          </cell>
          <cell r="V43">
            <v>0</v>
          </cell>
          <cell r="W43">
            <v>0</v>
          </cell>
          <cell r="X43">
            <v>534</v>
          </cell>
          <cell r="Y43">
            <v>27.658999999999999</v>
          </cell>
          <cell r="Z43">
            <v>0</v>
          </cell>
          <cell r="AA43">
            <v>426</v>
          </cell>
          <cell r="AB43">
            <v>0</v>
          </cell>
          <cell r="AC43">
            <v>135</v>
          </cell>
          <cell r="AD43">
            <v>0</v>
          </cell>
          <cell r="AE43">
            <v>0</v>
          </cell>
          <cell r="AF43">
            <v>588.65899999999999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</row>
        <row r="44">
          <cell r="A44">
            <v>39</v>
          </cell>
          <cell r="B44" t="str">
            <v>265</v>
          </cell>
          <cell r="C44" t="str">
            <v>NDDLB</v>
          </cell>
          <cell r="D44" t="str">
            <v>N</v>
          </cell>
          <cell r="E44" t="str">
            <v>RP</v>
          </cell>
          <cell r="F44" t="str">
            <v>Whole Life with Dread Disease</v>
          </cell>
          <cell r="G44" t="str">
            <v>Non Par</v>
          </cell>
          <cell r="H44" t="str">
            <v>GU</v>
          </cell>
          <cell r="I44" t="str">
            <v>Death</v>
          </cell>
          <cell r="J44" t="str">
            <v>Medical</v>
          </cell>
          <cell r="K44">
            <v>0</v>
          </cell>
          <cell r="L44">
            <v>21606</v>
          </cell>
          <cell r="M44">
            <v>13304700</v>
          </cell>
          <cell r="N44">
            <v>186193.33199999999</v>
          </cell>
          <cell r="O44">
            <v>650473.83299999998</v>
          </cell>
          <cell r="P44">
            <v>-134344.26436799683</v>
          </cell>
          <cell r="Q44">
            <v>959</v>
          </cell>
          <cell r="R44">
            <v>0</v>
          </cell>
          <cell r="S44">
            <v>34640</v>
          </cell>
          <cell r="T44">
            <v>0</v>
          </cell>
          <cell r="U44">
            <v>8328</v>
          </cell>
          <cell r="V44">
            <v>0</v>
          </cell>
          <cell r="W44">
            <v>0</v>
          </cell>
          <cell r="X44">
            <v>43927</v>
          </cell>
          <cell r="Y44">
            <v>2104.6999999999998</v>
          </cell>
          <cell r="Z44">
            <v>0</v>
          </cell>
          <cell r="AA44">
            <v>29352</v>
          </cell>
          <cell r="AB44">
            <v>0</v>
          </cell>
          <cell r="AC44">
            <v>14788</v>
          </cell>
          <cell r="AD44">
            <v>0</v>
          </cell>
          <cell r="AE44">
            <v>0</v>
          </cell>
          <cell r="AF44">
            <v>46244.7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46</v>
          </cell>
          <cell r="AX44">
            <v>0</v>
          </cell>
          <cell r="AY44">
            <v>6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38</v>
          </cell>
          <cell r="BF44">
            <v>0</v>
          </cell>
          <cell r="BG44">
            <v>4.0640000000000001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6</v>
          </cell>
        </row>
        <row r="45">
          <cell r="A45">
            <v>40</v>
          </cell>
          <cell r="B45" t="str">
            <v>266</v>
          </cell>
          <cell r="C45" t="str">
            <v>QDDLB</v>
          </cell>
          <cell r="D45" t="str">
            <v>N</v>
          </cell>
          <cell r="E45" t="str">
            <v>RP</v>
          </cell>
          <cell r="F45" t="str">
            <v>Whole Life with Dread Disease</v>
          </cell>
          <cell r="G45" t="str">
            <v>Non Par</v>
          </cell>
          <cell r="H45" t="str">
            <v>GU</v>
          </cell>
          <cell r="I45" t="str">
            <v>Death</v>
          </cell>
          <cell r="J45" t="str">
            <v>Medical</v>
          </cell>
          <cell r="K45">
            <v>0</v>
          </cell>
          <cell r="L45">
            <v>13768</v>
          </cell>
          <cell r="M45">
            <v>6645310</v>
          </cell>
          <cell r="N45">
            <v>112600.25</v>
          </cell>
          <cell r="O45">
            <v>107655.041</v>
          </cell>
          <cell r="P45">
            <v>28725.628633688633</v>
          </cell>
          <cell r="Q45">
            <v>677</v>
          </cell>
          <cell r="R45">
            <v>0</v>
          </cell>
          <cell r="S45">
            <v>21286</v>
          </cell>
          <cell r="T45">
            <v>0</v>
          </cell>
          <cell r="U45">
            <v>3471</v>
          </cell>
          <cell r="V45">
            <v>0</v>
          </cell>
          <cell r="W45">
            <v>0</v>
          </cell>
          <cell r="X45">
            <v>25434</v>
          </cell>
          <cell r="Y45">
            <v>1350.559</v>
          </cell>
          <cell r="Z45">
            <v>0</v>
          </cell>
          <cell r="AA45">
            <v>15585</v>
          </cell>
          <cell r="AB45">
            <v>0</v>
          </cell>
          <cell r="AC45">
            <v>6024</v>
          </cell>
          <cell r="AD45">
            <v>0</v>
          </cell>
          <cell r="AE45">
            <v>0</v>
          </cell>
          <cell r="AF45">
            <v>22959.559000000001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20</v>
          </cell>
          <cell r="AX45">
            <v>0</v>
          </cell>
          <cell r="AY45">
            <v>2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18</v>
          </cell>
          <cell r="BF45">
            <v>0</v>
          </cell>
          <cell r="BG45">
            <v>0.80800000000000005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2</v>
          </cell>
        </row>
        <row r="46">
          <cell r="A46">
            <v>41</v>
          </cell>
          <cell r="B46" t="str">
            <v>267</v>
          </cell>
          <cell r="C46" t="str">
            <v>A**SDDL</v>
          </cell>
          <cell r="D46" t="str">
            <v>N</v>
          </cell>
          <cell r="E46" t="str">
            <v>RP</v>
          </cell>
          <cell r="F46" t="str">
            <v>Whole Life with Dread Disease</v>
          </cell>
          <cell r="G46" t="str">
            <v>Non Par</v>
          </cell>
          <cell r="H46" t="str">
            <v>GU</v>
          </cell>
          <cell r="I46" t="str">
            <v>Death</v>
          </cell>
          <cell r="J46" t="str">
            <v>Medical</v>
          </cell>
          <cell r="K46">
            <v>0</v>
          </cell>
          <cell r="L46">
            <v>4389</v>
          </cell>
          <cell r="M46">
            <v>2115910</v>
          </cell>
          <cell r="N46">
            <v>43336.66</v>
          </cell>
          <cell r="O46">
            <v>7770.8239999999996</v>
          </cell>
          <cell r="P46">
            <v>16220.345791541371</v>
          </cell>
          <cell r="Q46">
            <v>156</v>
          </cell>
          <cell r="R46">
            <v>213</v>
          </cell>
          <cell r="S46">
            <v>1375</v>
          </cell>
          <cell r="T46">
            <v>0</v>
          </cell>
          <cell r="U46">
            <v>164</v>
          </cell>
          <cell r="V46">
            <v>0</v>
          </cell>
          <cell r="W46">
            <v>0</v>
          </cell>
          <cell r="X46">
            <v>1908</v>
          </cell>
          <cell r="Y46">
            <v>366</v>
          </cell>
          <cell r="Z46">
            <v>1912</v>
          </cell>
          <cell r="AA46">
            <v>1144</v>
          </cell>
          <cell r="AB46">
            <v>0</v>
          </cell>
          <cell r="AC46">
            <v>374</v>
          </cell>
          <cell r="AD46">
            <v>0</v>
          </cell>
          <cell r="AE46">
            <v>0</v>
          </cell>
          <cell r="AF46">
            <v>3796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26</v>
          </cell>
          <cell r="AY46">
            <v>3</v>
          </cell>
          <cell r="AZ46">
            <v>0</v>
          </cell>
          <cell r="BA46">
            <v>3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.88800000000000001</v>
          </cell>
          <cell r="BG46">
            <v>-2.4430000000000001</v>
          </cell>
          <cell r="BH46">
            <v>0</v>
          </cell>
          <cell r="BI46">
            <v>0.59799999999999998</v>
          </cell>
          <cell r="BJ46">
            <v>0</v>
          </cell>
          <cell r="BK46">
            <v>0</v>
          </cell>
          <cell r="BL46">
            <v>32</v>
          </cell>
        </row>
        <row r="47">
          <cell r="A47">
            <v>42</v>
          </cell>
          <cell r="B47" t="str">
            <v>280</v>
          </cell>
          <cell r="C47" t="str">
            <v>DDLB</v>
          </cell>
          <cell r="D47" t="str">
            <v>N</v>
          </cell>
          <cell r="E47" t="str">
            <v>RP</v>
          </cell>
          <cell r="F47" t="str">
            <v>Whole Life</v>
          </cell>
          <cell r="G47" t="str">
            <v>Non Par</v>
          </cell>
          <cell r="H47" t="str">
            <v>GU</v>
          </cell>
          <cell r="I47" t="str">
            <v>Death</v>
          </cell>
          <cell r="J47">
            <v>0</v>
          </cell>
          <cell r="K47">
            <v>0</v>
          </cell>
          <cell r="L47">
            <v>1788</v>
          </cell>
          <cell r="M47">
            <v>1088700</v>
          </cell>
          <cell r="N47">
            <v>26166.550999999999</v>
          </cell>
          <cell r="O47">
            <v>127570.641</v>
          </cell>
          <cell r="P47">
            <v>-12006.684023468064</v>
          </cell>
          <cell r="Q47">
            <v>170</v>
          </cell>
          <cell r="R47">
            <v>0</v>
          </cell>
          <cell r="S47">
            <v>2524</v>
          </cell>
          <cell r="T47">
            <v>0</v>
          </cell>
          <cell r="U47">
            <v>838</v>
          </cell>
          <cell r="V47">
            <v>0</v>
          </cell>
          <cell r="W47">
            <v>0</v>
          </cell>
          <cell r="X47">
            <v>3532</v>
          </cell>
          <cell r="Y47">
            <v>349.399</v>
          </cell>
          <cell r="Z47">
            <v>0</v>
          </cell>
          <cell r="AA47">
            <v>2689</v>
          </cell>
          <cell r="AB47">
            <v>0</v>
          </cell>
          <cell r="AC47">
            <v>1825</v>
          </cell>
          <cell r="AD47">
            <v>0</v>
          </cell>
          <cell r="AE47">
            <v>0</v>
          </cell>
          <cell r="AF47">
            <v>4863.3989999999994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2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38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</row>
        <row r="48">
          <cell r="A48">
            <v>43</v>
          </cell>
          <cell r="B48" t="str">
            <v>281</v>
          </cell>
          <cell r="C48" t="str">
            <v>PLKA</v>
          </cell>
          <cell r="D48" t="str">
            <v>N</v>
          </cell>
          <cell r="E48" t="str">
            <v>SP, RP</v>
          </cell>
          <cell r="F48" t="str">
            <v>Whole Life</v>
          </cell>
          <cell r="G48" t="str">
            <v>Non Par</v>
          </cell>
          <cell r="H48" t="str">
            <v>GU</v>
          </cell>
          <cell r="I48" t="str">
            <v>Death</v>
          </cell>
          <cell r="J48">
            <v>0</v>
          </cell>
          <cell r="K48">
            <v>0</v>
          </cell>
          <cell r="L48">
            <v>204</v>
          </cell>
          <cell r="M48">
            <v>138950</v>
          </cell>
          <cell r="N48">
            <v>6151.8770000000004</v>
          </cell>
          <cell r="O48">
            <v>57372.461000000003</v>
          </cell>
          <cell r="P48">
            <v>1559.4462964521138</v>
          </cell>
          <cell r="Q48">
            <v>49</v>
          </cell>
          <cell r="R48">
            <v>0</v>
          </cell>
          <cell r="S48">
            <v>304</v>
          </cell>
          <cell r="T48">
            <v>0</v>
          </cell>
          <cell r="U48">
            <v>96</v>
          </cell>
          <cell r="V48">
            <v>0</v>
          </cell>
          <cell r="W48">
            <v>0</v>
          </cell>
          <cell r="X48">
            <v>449</v>
          </cell>
          <cell r="Y48">
            <v>108.51</v>
          </cell>
          <cell r="Z48">
            <v>0</v>
          </cell>
          <cell r="AA48">
            <v>377</v>
          </cell>
          <cell r="AB48">
            <v>0</v>
          </cell>
          <cell r="AC48">
            <v>217</v>
          </cell>
          <cell r="AD48">
            <v>0</v>
          </cell>
          <cell r="AE48">
            <v>0</v>
          </cell>
          <cell r="AF48">
            <v>702.51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</row>
        <row r="49">
          <cell r="A49">
            <v>44</v>
          </cell>
          <cell r="B49" t="str">
            <v>282</v>
          </cell>
          <cell r="C49" t="str">
            <v>PLKB</v>
          </cell>
          <cell r="D49" t="str">
            <v>N</v>
          </cell>
          <cell r="E49" t="str">
            <v>SP, RP</v>
          </cell>
          <cell r="F49" t="str">
            <v>Whole Life</v>
          </cell>
          <cell r="G49" t="str">
            <v>Non Par</v>
          </cell>
          <cell r="H49" t="str">
            <v>GU</v>
          </cell>
          <cell r="I49" t="str">
            <v>Death</v>
          </cell>
          <cell r="J49">
            <v>0</v>
          </cell>
          <cell r="K49">
            <v>0</v>
          </cell>
          <cell r="L49">
            <v>1593</v>
          </cell>
          <cell r="M49">
            <v>1578800</v>
          </cell>
          <cell r="N49">
            <v>74237.240999999995</v>
          </cell>
          <cell r="O49">
            <v>765416.11</v>
          </cell>
          <cell r="P49">
            <v>51229.691007587113</v>
          </cell>
          <cell r="Q49">
            <v>76</v>
          </cell>
          <cell r="R49">
            <v>0</v>
          </cell>
          <cell r="S49">
            <v>763</v>
          </cell>
          <cell r="T49">
            <v>0</v>
          </cell>
          <cell r="U49">
            <v>225</v>
          </cell>
          <cell r="V49">
            <v>0</v>
          </cell>
          <cell r="W49">
            <v>0</v>
          </cell>
          <cell r="X49">
            <v>1064</v>
          </cell>
          <cell r="Y49">
            <v>181.637</v>
          </cell>
          <cell r="Z49">
            <v>0</v>
          </cell>
          <cell r="AA49">
            <v>901</v>
          </cell>
          <cell r="AB49">
            <v>0</v>
          </cell>
          <cell r="AC49">
            <v>496</v>
          </cell>
          <cell r="AD49">
            <v>0</v>
          </cell>
          <cell r="AE49">
            <v>0</v>
          </cell>
          <cell r="AF49">
            <v>1578.6369999999999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2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9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</row>
        <row r="50">
          <cell r="A50">
            <v>45</v>
          </cell>
          <cell r="B50" t="str">
            <v>283</v>
          </cell>
          <cell r="C50" t="str">
            <v>NPLKA</v>
          </cell>
          <cell r="D50" t="str">
            <v>N</v>
          </cell>
          <cell r="E50" t="str">
            <v>SP, RP</v>
          </cell>
          <cell r="F50" t="str">
            <v>Whole Life</v>
          </cell>
          <cell r="G50" t="str">
            <v>Non Par</v>
          </cell>
          <cell r="H50" t="str">
            <v>GU</v>
          </cell>
          <cell r="I50" t="str">
            <v>Death</v>
          </cell>
          <cell r="J50">
            <v>0</v>
          </cell>
          <cell r="K50">
            <v>0</v>
          </cell>
          <cell r="L50">
            <v>177</v>
          </cell>
          <cell r="M50">
            <v>149350</v>
          </cell>
          <cell r="N50">
            <v>6468.9830000000002</v>
          </cell>
          <cell r="O50">
            <v>39759.207999999999</v>
          </cell>
          <cell r="P50">
            <v>-1942.3557119933198</v>
          </cell>
          <cell r="Q50">
            <v>39</v>
          </cell>
          <cell r="R50">
            <v>0</v>
          </cell>
          <cell r="S50">
            <v>258</v>
          </cell>
          <cell r="T50">
            <v>0</v>
          </cell>
          <cell r="U50">
            <v>52</v>
          </cell>
          <cell r="V50">
            <v>0</v>
          </cell>
          <cell r="W50">
            <v>0</v>
          </cell>
          <cell r="X50">
            <v>349</v>
          </cell>
          <cell r="Y50">
            <v>88.230999999999995</v>
          </cell>
          <cell r="Z50">
            <v>0</v>
          </cell>
          <cell r="AA50">
            <v>335</v>
          </cell>
          <cell r="AB50">
            <v>0</v>
          </cell>
          <cell r="AC50">
            <v>78</v>
          </cell>
          <cell r="AD50">
            <v>0</v>
          </cell>
          <cell r="AE50">
            <v>0</v>
          </cell>
          <cell r="AF50">
            <v>501.23099999999999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18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6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</row>
        <row r="51">
          <cell r="A51">
            <v>46</v>
          </cell>
          <cell r="B51" t="str">
            <v>284</v>
          </cell>
          <cell r="C51" t="str">
            <v>NPLKB</v>
          </cell>
          <cell r="D51" t="str">
            <v>N</v>
          </cell>
          <cell r="E51" t="str">
            <v>SP, RP</v>
          </cell>
          <cell r="F51" t="str">
            <v>Whole Life</v>
          </cell>
          <cell r="G51" t="str">
            <v>Non Par</v>
          </cell>
          <cell r="H51" t="str">
            <v>GU</v>
          </cell>
          <cell r="I51" t="str">
            <v>Death</v>
          </cell>
          <cell r="J51">
            <v>0</v>
          </cell>
          <cell r="K51">
            <v>0</v>
          </cell>
          <cell r="L51">
            <v>4588</v>
          </cell>
          <cell r="M51">
            <v>5240100</v>
          </cell>
          <cell r="N51">
            <v>274734.65100000001</v>
          </cell>
          <cell r="O51">
            <v>2264078.2560000001</v>
          </cell>
          <cell r="P51">
            <v>304693.17296046513</v>
          </cell>
          <cell r="Q51">
            <v>134</v>
          </cell>
          <cell r="R51">
            <v>0</v>
          </cell>
          <cell r="S51">
            <v>1741</v>
          </cell>
          <cell r="T51">
            <v>0</v>
          </cell>
          <cell r="U51">
            <v>413</v>
          </cell>
          <cell r="V51">
            <v>0</v>
          </cell>
          <cell r="W51">
            <v>0</v>
          </cell>
          <cell r="X51">
            <v>2288</v>
          </cell>
          <cell r="Y51">
            <v>282.447</v>
          </cell>
          <cell r="Z51">
            <v>0</v>
          </cell>
          <cell r="AA51">
            <v>1854</v>
          </cell>
          <cell r="AB51">
            <v>0</v>
          </cell>
          <cell r="AC51">
            <v>768</v>
          </cell>
          <cell r="AD51">
            <v>0</v>
          </cell>
          <cell r="AE51">
            <v>0</v>
          </cell>
          <cell r="AF51">
            <v>2904.4470000000001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12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3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</row>
        <row r="52">
          <cell r="A52">
            <v>47</v>
          </cell>
          <cell r="B52" t="str">
            <v>285</v>
          </cell>
          <cell r="C52" t="str">
            <v>PSKA</v>
          </cell>
          <cell r="D52" t="str">
            <v>N</v>
          </cell>
          <cell r="E52" t="str">
            <v>RP</v>
          </cell>
          <cell r="F52" t="str">
            <v>Whole Life</v>
          </cell>
          <cell r="G52" t="str">
            <v>Non Par</v>
          </cell>
          <cell r="H52" t="str">
            <v>GU</v>
          </cell>
          <cell r="I52" t="str">
            <v>Death</v>
          </cell>
          <cell r="J52">
            <v>0</v>
          </cell>
          <cell r="K52">
            <v>0</v>
          </cell>
          <cell r="L52">
            <v>102</v>
          </cell>
          <cell r="M52">
            <v>57350</v>
          </cell>
          <cell r="N52">
            <v>3440.4340000000002</v>
          </cell>
          <cell r="O52">
            <v>15605.304</v>
          </cell>
          <cell r="P52">
            <v>1524.9739636997394</v>
          </cell>
          <cell r="Q52">
            <v>31</v>
          </cell>
          <cell r="R52">
            <v>0</v>
          </cell>
          <cell r="S52">
            <v>203</v>
          </cell>
          <cell r="T52">
            <v>0</v>
          </cell>
          <cell r="U52">
            <v>34</v>
          </cell>
          <cell r="V52">
            <v>0</v>
          </cell>
          <cell r="W52">
            <v>0</v>
          </cell>
          <cell r="X52">
            <v>268</v>
          </cell>
          <cell r="Y52">
            <v>78.207999999999998</v>
          </cell>
          <cell r="Z52">
            <v>0</v>
          </cell>
          <cell r="AA52">
            <v>320</v>
          </cell>
          <cell r="AB52">
            <v>0</v>
          </cell>
          <cell r="AC52">
            <v>84</v>
          </cell>
          <cell r="AD52">
            <v>0</v>
          </cell>
          <cell r="AE52">
            <v>0</v>
          </cell>
          <cell r="AF52">
            <v>482.20799999999997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</row>
        <row r="53">
          <cell r="A53">
            <v>48</v>
          </cell>
          <cell r="B53" t="str">
            <v>286</v>
          </cell>
          <cell r="C53" t="str">
            <v>PSKB</v>
          </cell>
          <cell r="D53" t="str">
            <v>N</v>
          </cell>
          <cell r="E53" t="str">
            <v>RP</v>
          </cell>
          <cell r="F53" t="str">
            <v>Whole Life</v>
          </cell>
          <cell r="G53" t="str">
            <v>Non Par</v>
          </cell>
          <cell r="H53" t="str">
            <v>GU</v>
          </cell>
          <cell r="I53" t="str">
            <v>Death</v>
          </cell>
          <cell r="J53">
            <v>0</v>
          </cell>
          <cell r="K53">
            <v>0</v>
          </cell>
          <cell r="L53">
            <v>302</v>
          </cell>
          <cell r="M53">
            <v>171350</v>
          </cell>
          <cell r="N53">
            <v>12081.489</v>
          </cell>
          <cell r="O53">
            <v>46976.451999999997</v>
          </cell>
          <cell r="P53">
            <v>4917.8551653570394</v>
          </cell>
          <cell r="Q53">
            <v>37</v>
          </cell>
          <cell r="R53">
            <v>0</v>
          </cell>
          <cell r="S53">
            <v>367</v>
          </cell>
          <cell r="T53">
            <v>0</v>
          </cell>
          <cell r="U53">
            <v>80</v>
          </cell>
          <cell r="V53">
            <v>0</v>
          </cell>
          <cell r="W53">
            <v>0</v>
          </cell>
          <cell r="X53">
            <v>484</v>
          </cell>
          <cell r="Y53">
            <v>68.739999999999995</v>
          </cell>
          <cell r="Z53">
            <v>0</v>
          </cell>
          <cell r="AA53">
            <v>425</v>
          </cell>
          <cell r="AB53">
            <v>0</v>
          </cell>
          <cell r="AC53">
            <v>150</v>
          </cell>
          <cell r="AD53">
            <v>0</v>
          </cell>
          <cell r="AE53">
            <v>0</v>
          </cell>
          <cell r="AF53">
            <v>643.74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</row>
        <row r="54">
          <cell r="A54">
            <v>49</v>
          </cell>
          <cell r="B54" t="str">
            <v>287</v>
          </cell>
          <cell r="C54" t="str">
            <v>QPSK</v>
          </cell>
          <cell r="D54" t="str">
            <v>N</v>
          </cell>
          <cell r="E54" t="str">
            <v>RP</v>
          </cell>
          <cell r="F54" t="str">
            <v>Whole Life</v>
          </cell>
          <cell r="G54" t="str">
            <v>Non Par</v>
          </cell>
          <cell r="H54" t="str">
            <v>GU</v>
          </cell>
          <cell r="I54" t="str">
            <v>Death</v>
          </cell>
          <cell r="J54">
            <v>0</v>
          </cell>
          <cell r="K54">
            <v>0</v>
          </cell>
          <cell r="L54">
            <v>15</v>
          </cell>
          <cell r="M54">
            <v>4850</v>
          </cell>
          <cell r="N54">
            <v>227.09100000000001</v>
          </cell>
          <cell r="O54">
            <v>483.96600000000001</v>
          </cell>
          <cell r="P54">
            <v>42.749259342899137</v>
          </cell>
          <cell r="Q54">
            <v>2</v>
          </cell>
          <cell r="R54">
            <v>0</v>
          </cell>
          <cell r="S54">
            <v>15</v>
          </cell>
          <cell r="T54">
            <v>0</v>
          </cell>
          <cell r="U54">
            <v>3</v>
          </cell>
          <cell r="V54">
            <v>0</v>
          </cell>
          <cell r="W54">
            <v>0</v>
          </cell>
          <cell r="X54">
            <v>20</v>
          </cell>
          <cell r="Y54">
            <v>2.5750000000000002</v>
          </cell>
          <cell r="Z54">
            <v>0</v>
          </cell>
          <cell r="AA54">
            <v>36</v>
          </cell>
          <cell r="AB54">
            <v>0</v>
          </cell>
          <cell r="AC54">
            <v>2</v>
          </cell>
          <cell r="AD54">
            <v>0</v>
          </cell>
          <cell r="AE54">
            <v>0</v>
          </cell>
          <cell r="AF54">
            <v>40.575000000000003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</row>
        <row r="55">
          <cell r="A55">
            <v>50</v>
          </cell>
          <cell r="B55" t="str">
            <v>288</v>
          </cell>
          <cell r="C55" t="str">
            <v>QPSKS</v>
          </cell>
          <cell r="D55" t="str">
            <v>N</v>
          </cell>
          <cell r="E55" t="str">
            <v>RP</v>
          </cell>
          <cell r="F55" t="str">
            <v>Whole Life</v>
          </cell>
          <cell r="G55" t="str">
            <v>Non Par</v>
          </cell>
          <cell r="H55" t="str">
            <v>GU</v>
          </cell>
          <cell r="I55" t="str">
            <v>Death</v>
          </cell>
          <cell r="J55">
            <v>0</v>
          </cell>
          <cell r="K55">
            <v>0</v>
          </cell>
          <cell r="L55">
            <v>80</v>
          </cell>
          <cell r="M55">
            <v>41500</v>
          </cell>
          <cell r="N55">
            <v>2198.4670000000001</v>
          </cell>
          <cell r="O55">
            <v>4754.5919999999996</v>
          </cell>
          <cell r="P55">
            <v>636.78585759617818</v>
          </cell>
          <cell r="Q55">
            <v>19</v>
          </cell>
          <cell r="R55">
            <v>0</v>
          </cell>
          <cell r="S55">
            <v>104</v>
          </cell>
          <cell r="T55">
            <v>0</v>
          </cell>
          <cell r="U55">
            <v>24</v>
          </cell>
          <cell r="V55">
            <v>0</v>
          </cell>
          <cell r="W55">
            <v>0</v>
          </cell>
          <cell r="X55">
            <v>147</v>
          </cell>
          <cell r="Y55">
            <v>27.713999999999999</v>
          </cell>
          <cell r="Z55">
            <v>0</v>
          </cell>
          <cell r="AA55">
            <v>106</v>
          </cell>
          <cell r="AB55">
            <v>0</v>
          </cell>
          <cell r="AC55">
            <v>31</v>
          </cell>
          <cell r="AD55">
            <v>0</v>
          </cell>
          <cell r="AE55">
            <v>0</v>
          </cell>
          <cell r="AF55">
            <v>164.714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</row>
        <row r="56">
          <cell r="A56">
            <v>51</v>
          </cell>
          <cell r="B56" t="str">
            <v>601</v>
          </cell>
          <cell r="C56" t="str">
            <v>AEP200%</v>
          </cell>
          <cell r="D56" t="str">
            <v>N</v>
          </cell>
          <cell r="E56" t="str">
            <v>RP</v>
          </cell>
          <cell r="F56" t="str">
            <v>Endowment</v>
          </cell>
          <cell r="G56" t="str">
            <v>Non Par</v>
          </cell>
          <cell r="H56" t="str">
            <v>GU</v>
          </cell>
          <cell r="I56" t="str">
            <v>Death</v>
          </cell>
          <cell r="J56" t="str">
            <v>Maturity</v>
          </cell>
          <cell r="K56">
            <v>0</v>
          </cell>
          <cell r="L56">
            <v>73</v>
          </cell>
          <cell r="M56">
            <v>20220</v>
          </cell>
          <cell r="N56">
            <v>2096.8829999999998</v>
          </cell>
          <cell r="O56">
            <v>14521.676000000001</v>
          </cell>
          <cell r="P56">
            <v>156.62985472510303</v>
          </cell>
          <cell r="Q56">
            <v>0</v>
          </cell>
          <cell r="R56">
            <v>0</v>
          </cell>
          <cell r="S56">
            <v>55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55</v>
          </cell>
          <cell r="Y56">
            <v>0</v>
          </cell>
          <cell r="Z56">
            <v>0</v>
          </cell>
          <cell r="AA56">
            <v>67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67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</row>
        <row r="57">
          <cell r="A57">
            <v>52</v>
          </cell>
          <cell r="B57" t="str">
            <v>602</v>
          </cell>
          <cell r="C57" t="str">
            <v>AEP100%</v>
          </cell>
          <cell r="D57" t="str">
            <v>N</v>
          </cell>
          <cell r="E57" t="str">
            <v>RP</v>
          </cell>
          <cell r="F57" t="str">
            <v>Endowment</v>
          </cell>
          <cell r="G57" t="str">
            <v>Non Par</v>
          </cell>
          <cell r="H57" t="str">
            <v>GU</v>
          </cell>
          <cell r="I57" t="str">
            <v>Death</v>
          </cell>
          <cell r="J57" t="str">
            <v>Maturity</v>
          </cell>
          <cell r="K57">
            <v>0</v>
          </cell>
          <cell r="L57">
            <v>3</v>
          </cell>
          <cell r="M57">
            <v>2000</v>
          </cell>
          <cell r="N57">
            <v>120.77200000000001</v>
          </cell>
          <cell r="O57">
            <v>904.53099999999995</v>
          </cell>
          <cell r="P57">
            <v>-10.007533385522375</v>
          </cell>
          <cell r="Q57">
            <v>0</v>
          </cell>
          <cell r="R57">
            <v>0</v>
          </cell>
          <cell r="S57">
            <v>2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2</v>
          </cell>
          <cell r="Y57">
            <v>0</v>
          </cell>
          <cell r="Z57">
            <v>0</v>
          </cell>
          <cell r="AA57">
            <v>2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2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</row>
        <row r="58">
          <cell r="A58">
            <v>53</v>
          </cell>
          <cell r="B58" t="str">
            <v>610</v>
          </cell>
          <cell r="C58" t="str">
            <v>EP</v>
          </cell>
          <cell r="D58" t="str">
            <v>N</v>
          </cell>
          <cell r="E58" t="str">
            <v>RP</v>
          </cell>
          <cell r="F58" t="str">
            <v>Endowment</v>
          </cell>
          <cell r="G58" t="str">
            <v>Non Par</v>
          </cell>
          <cell r="H58" t="str">
            <v>GU</v>
          </cell>
          <cell r="I58" t="str">
            <v>Death</v>
          </cell>
          <cell r="J58" t="str">
            <v>Maturity</v>
          </cell>
          <cell r="K58">
            <v>0</v>
          </cell>
          <cell r="L58">
            <v>1767</v>
          </cell>
          <cell r="M58">
            <v>507120</v>
          </cell>
          <cell r="N58">
            <v>36597.544000000002</v>
          </cell>
          <cell r="O58">
            <v>553358.12800000003</v>
          </cell>
          <cell r="P58">
            <v>-19497.110038938023</v>
          </cell>
          <cell r="Q58">
            <v>39</v>
          </cell>
          <cell r="R58">
            <v>0</v>
          </cell>
          <cell r="S58">
            <v>1169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1208</v>
          </cell>
          <cell r="Y58">
            <v>65.542000000000002</v>
          </cell>
          <cell r="Z58">
            <v>0</v>
          </cell>
          <cell r="AA58">
            <v>1306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1371.5419999999999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</row>
        <row r="59">
          <cell r="A59">
            <v>54</v>
          </cell>
          <cell r="B59" t="str">
            <v>620</v>
          </cell>
          <cell r="C59" t="str">
            <v>ET</v>
          </cell>
          <cell r="D59" t="str">
            <v>N</v>
          </cell>
          <cell r="E59" t="str">
            <v>RP</v>
          </cell>
          <cell r="F59" t="str">
            <v>Endowment</v>
          </cell>
          <cell r="G59" t="str">
            <v>Non Par</v>
          </cell>
          <cell r="H59" t="str">
            <v>GU</v>
          </cell>
          <cell r="I59" t="str">
            <v>Death</v>
          </cell>
          <cell r="J59" t="str">
            <v>Maturity</v>
          </cell>
          <cell r="K59">
            <v>0</v>
          </cell>
          <cell r="L59">
            <v>422</v>
          </cell>
          <cell r="M59">
            <v>73250</v>
          </cell>
          <cell r="N59">
            <v>9618.2999999999993</v>
          </cell>
          <cell r="O59">
            <v>160565.535</v>
          </cell>
          <cell r="P59">
            <v>-1902.4254218884871</v>
          </cell>
          <cell r="Q59">
            <v>0</v>
          </cell>
          <cell r="R59">
            <v>0</v>
          </cell>
          <cell r="S59">
            <v>509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509</v>
          </cell>
          <cell r="Y59">
            <v>0</v>
          </cell>
          <cell r="Z59">
            <v>0</v>
          </cell>
          <cell r="AA59">
            <v>487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487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</row>
        <row r="60">
          <cell r="A60">
            <v>55</v>
          </cell>
          <cell r="B60" t="str">
            <v>631</v>
          </cell>
          <cell r="C60" t="str">
            <v>LESP10%</v>
          </cell>
          <cell r="D60" t="str">
            <v>N</v>
          </cell>
          <cell r="E60" t="str">
            <v>RP</v>
          </cell>
          <cell r="F60" t="str">
            <v>Whole Life with Coupon</v>
          </cell>
          <cell r="G60" t="str">
            <v>Non Par</v>
          </cell>
          <cell r="H60" t="str">
            <v>ID</v>
          </cell>
          <cell r="I60" t="str">
            <v>Periodic coupon payment</v>
          </cell>
          <cell r="J60" t="str">
            <v>Death</v>
          </cell>
          <cell r="K60">
            <v>0</v>
          </cell>
          <cell r="L60">
            <v>14</v>
          </cell>
          <cell r="M60">
            <v>4150</v>
          </cell>
          <cell r="N60">
            <v>285.31400000000002</v>
          </cell>
          <cell r="O60">
            <v>4605.7729999999992</v>
          </cell>
          <cell r="P60">
            <v>55.089516737115346</v>
          </cell>
          <cell r="Q60">
            <v>0</v>
          </cell>
          <cell r="R60">
            <v>0</v>
          </cell>
          <cell r="S60">
            <v>12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12</v>
          </cell>
          <cell r="Y60">
            <v>0</v>
          </cell>
          <cell r="Z60">
            <v>0</v>
          </cell>
          <cell r="AA60">
            <v>18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18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</row>
        <row r="61">
          <cell r="A61">
            <v>56</v>
          </cell>
          <cell r="B61" t="str">
            <v>632</v>
          </cell>
          <cell r="C61" t="str">
            <v>LESP15%</v>
          </cell>
          <cell r="D61" t="str">
            <v>N</v>
          </cell>
          <cell r="E61" t="str">
            <v>RP</v>
          </cell>
          <cell r="F61" t="str">
            <v>Whole Life with Coupon</v>
          </cell>
          <cell r="G61" t="str">
            <v>Non Par</v>
          </cell>
          <cell r="H61" t="str">
            <v>ID</v>
          </cell>
          <cell r="I61" t="str">
            <v>Periodic coupon payment</v>
          </cell>
          <cell r="J61" t="str">
            <v>Death</v>
          </cell>
          <cell r="K61">
            <v>0</v>
          </cell>
          <cell r="L61">
            <v>2</v>
          </cell>
          <cell r="M61">
            <v>600</v>
          </cell>
          <cell r="N61">
            <v>44.481000000000002</v>
          </cell>
          <cell r="O61">
            <v>470.05</v>
          </cell>
          <cell r="P61">
            <v>15.661628273302739</v>
          </cell>
          <cell r="Q61">
            <v>0</v>
          </cell>
          <cell r="R61">
            <v>0</v>
          </cell>
          <cell r="S61">
            <v>1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1</v>
          </cell>
          <cell r="Y61">
            <v>0</v>
          </cell>
          <cell r="Z61">
            <v>0</v>
          </cell>
          <cell r="AA61">
            <v>1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1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</row>
        <row r="62">
          <cell r="A62">
            <v>57</v>
          </cell>
          <cell r="B62" t="str">
            <v>633</v>
          </cell>
          <cell r="C62" t="str">
            <v>LESP20%</v>
          </cell>
          <cell r="D62" t="str">
            <v>N</v>
          </cell>
          <cell r="E62" t="str">
            <v>RP</v>
          </cell>
          <cell r="F62" t="str">
            <v>Whole Life with Coupon</v>
          </cell>
          <cell r="G62" t="str">
            <v>Non Par</v>
          </cell>
          <cell r="H62" t="str">
            <v>ID</v>
          </cell>
          <cell r="I62" t="str">
            <v>Periodic coupon payment</v>
          </cell>
          <cell r="J62" t="str">
            <v>Death</v>
          </cell>
          <cell r="K62">
            <v>0</v>
          </cell>
          <cell r="L62">
            <v>1899</v>
          </cell>
          <cell r="M62">
            <v>516970</v>
          </cell>
          <cell r="N62">
            <v>47121.663</v>
          </cell>
          <cell r="O62">
            <v>547152.62400000007</v>
          </cell>
          <cell r="P62">
            <v>12200.892759040384</v>
          </cell>
          <cell r="Q62">
            <v>12</v>
          </cell>
          <cell r="R62">
            <v>0</v>
          </cell>
          <cell r="S62">
            <v>115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1162</v>
          </cell>
          <cell r="Y62">
            <v>30.448</v>
          </cell>
          <cell r="Z62">
            <v>0</v>
          </cell>
          <cell r="AA62">
            <v>161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1649.4480000000001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</row>
        <row r="63">
          <cell r="A63">
            <v>58</v>
          </cell>
          <cell r="B63" t="str">
            <v>650</v>
          </cell>
          <cell r="C63" t="str">
            <v>PLP</v>
          </cell>
          <cell r="D63" t="str">
            <v>N</v>
          </cell>
          <cell r="E63" t="str">
            <v>RP</v>
          </cell>
          <cell r="F63" t="str">
            <v>Whole Life</v>
          </cell>
          <cell r="G63" t="str">
            <v>Non Par</v>
          </cell>
          <cell r="H63" t="str">
            <v>GU</v>
          </cell>
          <cell r="I63" t="str">
            <v>Death</v>
          </cell>
          <cell r="J63">
            <v>0</v>
          </cell>
          <cell r="K63">
            <v>0</v>
          </cell>
          <cell r="L63">
            <v>1154</v>
          </cell>
          <cell r="M63">
            <v>704310</v>
          </cell>
          <cell r="N63">
            <v>21052.22</v>
          </cell>
          <cell r="O63">
            <v>357105.93200000003</v>
          </cell>
          <cell r="P63">
            <v>588.59163305741049</v>
          </cell>
          <cell r="Q63">
            <v>257</v>
          </cell>
          <cell r="R63">
            <v>0</v>
          </cell>
          <cell r="S63">
            <v>821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1078</v>
          </cell>
          <cell r="Y63">
            <v>507.096</v>
          </cell>
          <cell r="Z63">
            <v>0</v>
          </cell>
          <cell r="AA63">
            <v>1356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1863.096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</row>
        <row r="64">
          <cell r="A64">
            <v>59</v>
          </cell>
          <cell r="B64" t="str">
            <v>660</v>
          </cell>
          <cell r="C64" t="str">
            <v>FL</v>
          </cell>
          <cell r="D64" t="str">
            <v>N</v>
          </cell>
          <cell r="E64" t="str">
            <v>RP</v>
          </cell>
          <cell r="F64" t="str">
            <v>Endowment</v>
          </cell>
          <cell r="G64" t="str">
            <v>Non Par</v>
          </cell>
          <cell r="H64" t="str">
            <v>GU</v>
          </cell>
          <cell r="I64" t="str">
            <v>Death</v>
          </cell>
          <cell r="J64" t="str">
            <v>Maturity</v>
          </cell>
          <cell r="K64">
            <v>0</v>
          </cell>
          <cell r="L64">
            <v>138</v>
          </cell>
          <cell r="M64">
            <v>43050</v>
          </cell>
          <cell r="N64">
            <v>4697.473</v>
          </cell>
          <cell r="O64">
            <v>49874.387000000002</v>
          </cell>
          <cell r="P64">
            <v>2670.4955146033276</v>
          </cell>
          <cell r="Q64">
            <v>2</v>
          </cell>
          <cell r="R64">
            <v>0</v>
          </cell>
          <cell r="S64">
            <v>108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110</v>
          </cell>
          <cell r="Y64">
            <v>4.7329999999999997</v>
          </cell>
          <cell r="Z64">
            <v>0</v>
          </cell>
          <cell r="AA64">
            <v>112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116.733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</row>
        <row r="65">
          <cell r="A65">
            <v>60</v>
          </cell>
          <cell r="B65" t="str">
            <v>661</v>
          </cell>
          <cell r="C65" t="str">
            <v>QPNS10%</v>
          </cell>
          <cell r="D65" t="str">
            <v>N</v>
          </cell>
          <cell r="E65" t="str">
            <v>RP</v>
          </cell>
          <cell r="F65" t="str">
            <v>Whole Life with Coupon</v>
          </cell>
          <cell r="G65" t="str">
            <v>Non Par</v>
          </cell>
          <cell r="H65" t="str">
            <v>ID</v>
          </cell>
          <cell r="I65" t="str">
            <v>Periodic coupon payment</v>
          </cell>
          <cell r="J65" t="str">
            <v>Death</v>
          </cell>
          <cell r="K65">
            <v>0</v>
          </cell>
          <cell r="L65">
            <v>4531</v>
          </cell>
          <cell r="M65">
            <v>1653290</v>
          </cell>
          <cell r="N65">
            <v>118010.75</v>
          </cell>
          <cell r="O65">
            <v>100964.94899999999</v>
          </cell>
          <cell r="P65">
            <v>53501.789500994295</v>
          </cell>
          <cell r="Q65">
            <v>299</v>
          </cell>
          <cell r="R65">
            <v>0</v>
          </cell>
          <cell r="S65">
            <v>3102</v>
          </cell>
          <cell r="T65">
            <v>0</v>
          </cell>
          <cell r="U65">
            <v>330</v>
          </cell>
          <cell r="V65">
            <v>0</v>
          </cell>
          <cell r="W65">
            <v>0</v>
          </cell>
          <cell r="X65">
            <v>3731</v>
          </cell>
          <cell r="Y65">
            <v>333.399</v>
          </cell>
          <cell r="Z65">
            <v>0</v>
          </cell>
          <cell r="AA65">
            <v>1960</v>
          </cell>
          <cell r="AB65">
            <v>0</v>
          </cell>
          <cell r="AC65">
            <v>451</v>
          </cell>
          <cell r="AD65">
            <v>0</v>
          </cell>
          <cell r="AE65">
            <v>0</v>
          </cell>
          <cell r="AF65">
            <v>2744.3989999999999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6</v>
          </cell>
          <cell r="AX65">
            <v>0</v>
          </cell>
          <cell r="AY65">
            <v>2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4</v>
          </cell>
          <cell r="BF65">
            <v>0</v>
          </cell>
          <cell r="BG65">
            <v>0.73899999999999999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2</v>
          </cell>
        </row>
        <row r="66">
          <cell r="A66">
            <v>61</v>
          </cell>
          <cell r="B66" t="str">
            <v>662</v>
          </cell>
          <cell r="C66" t="str">
            <v>QPNS20%</v>
          </cell>
          <cell r="D66" t="str">
            <v>N</v>
          </cell>
          <cell r="E66" t="str">
            <v>RP</v>
          </cell>
          <cell r="F66" t="str">
            <v>Whole Life with Coupon</v>
          </cell>
          <cell r="G66" t="str">
            <v>Non Par</v>
          </cell>
          <cell r="H66" t="str">
            <v>ID</v>
          </cell>
          <cell r="I66" t="str">
            <v>Periodic coupon payment</v>
          </cell>
          <cell r="J66" t="str">
            <v>Death</v>
          </cell>
          <cell r="K66">
            <v>0</v>
          </cell>
          <cell r="L66">
            <v>3165</v>
          </cell>
          <cell r="M66">
            <v>1186760</v>
          </cell>
          <cell r="N66">
            <v>154068.70199999999</v>
          </cell>
          <cell r="O66">
            <v>124768.47</v>
          </cell>
          <cell r="P66">
            <v>74602.814223486828</v>
          </cell>
          <cell r="Q66">
            <v>272</v>
          </cell>
          <cell r="R66">
            <v>0</v>
          </cell>
          <cell r="S66">
            <v>1298</v>
          </cell>
          <cell r="T66">
            <v>0</v>
          </cell>
          <cell r="U66">
            <v>116</v>
          </cell>
          <cell r="V66">
            <v>0</v>
          </cell>
          <cell r="W66">
            <v>0</v>
          </cell>
          <cell r="X66">
            <v>1686</v>
          </cell>
          <cell r="Y66">
            <v>387.95600000000002</v>
          </cell>
          <cell r="Z66">
            <v>0</v>
          </cell>
          <cell r="AA66">
            <v>920</v>
          </cell>
          <cell r="AB66">
            <v>0</v>
          </cell>
          <cell r="AC66">
            <v>176</v>
          </cell>
          <cell r="AD66">
            <v>0</v>
          </cell>
          <cell r="AE66">
            <v>0</v>
          </cell>
          <cell r="AF66">
            <v>1483.9560000000001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5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1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</row>
        <row r="67">
          <cell r="A67">
            <v>62</v>
          </cell>
          <cell r="B67" t="str">
            <v>670</v>
          </cell>
          <cell r="C67" t="str">
            <v>EP</v>
          </cell>
          <cell r="D67" t="str">
            <v>N</v>
          </cell>
          <cell r="E67" t="str">
            <v>RP</v>
          </cell>
          <cell r="F67" t="str">
            <v>Endowment</v>
          </cell>
          <cell r="G67" t="str">
            <v>Non Par</v>
          </cell>
          <cell r="H67" t="str">
            <v>GU</v>
          </cell>
          <cell r="I67" t="str">
            <v>Death</v>
          </cell>
          <cell r="J67" t="str">
            <v>Maturity</v>
          </cell>
          <cell r="K67">
            <v>0</v>
          </cell>
          <cell r="L67">
            <v>2419</v>
          </cell>
          <cell r="M67">
            <v>868580</v>
          </cell>
          <cell r="N67">
            <v>60683.902999999998</v>
          </cell>
          <cell r="O67">
            <v>401876.74699999997</v>
          </cell>
          <cell r="P67">
            <v>-7283.5309470909497</v>
          </cell>
          <cell r="Q67">
            <v>236</v>
          </cell>
          <cell r="R67">
            <v>0</v>
          </cell>
          <cell r="S67">
            <v>787</v>
          </cell>
          <cell r="T67">
            <v>0</v>
          </cell>
          <cell r="U67">
            <v>86</v>
          </cell>
          <cell r="V67">
            <v>0</v>
          </cell>
          <cell r="W67">
            <v>0</v>
          </cell>
          <cell r="X67">
            <v>1109</v>
          </cell>
          <cell r="Y67">
            <v>345.94799999999998</v>
          </cell>
          <cell r="Z67">
            <v>0</v>
          </cell>
          <cell r="AA67">
            <v>870</v>
          </cell>
          <cell r="AB67">
            <v>0</v>
          </cell>
          <cell r="AC67">
            <v>104</v>
          </cell>
          <cell r="AD67">
            <v>0</v>
          </cell>
          <cell r="AE67">
            <v>0</v>
          </cell>
          <cell r="AF67">
            <v>1319.9479999999999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7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2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</row>
        <row r="68">
          <cell r="A68">
            <v>63</v>
          </cell>
          <cell r="B68" t="str">
            <v>671</v>
          </cell>
          <cell r="C68" t="str">
            <v>NEP</v>
          </cell>
          <cell r="D68" t="str">
            <v>N</v>
          </cell>
          <cell r="E68" t="str">
            <v>RP</v>
          </cell>
          <cell r="F68" t="str">
            <v>Endowment</v>
          </cell>
          <cell r="G68" t="str">
            <v>Non Par</v>
          </cell>
          <cell r="H68" t="str">
            <v>GU</v>
          </cell>
          <cell r="I68" t="str">
            <v>Death</v>
          </cell>
          <cell r="J68" t="str">
            <v>Maturity</v>
          </cell>
          <cell r="K68">
            <v>0</v>
          </cell>
          <cell r="L68">
            <v>5840</v>
          </cell>
          <cell r="M68">
            <v>2093500</v>
          </cell>
          <cell r="N68">
            <v>136919.85699999999</v>
          </cell>
          <cell r="O68">
            <v>472668.38500000001</v>
          </cell>
          <cell r="P68">
            <v>-16628.271024004534</v>
          </cell>
          <cell r="Q68">
            <v>111</v>
          </cell>
          <cell r="R68">
            <v>0</v>
          </cell>
          <cell r="S68">
            <v>1700</v>
          </cell>
          <cell r="T68">
            <v>0</v>
          </cell>
          <cell r="U68">
            <v>240</v>
          </cell>
          <cell r="V68">
            <v>0</v>
          </cell>
          <cell r="W68">
            <v>0</v>
          </cell>
          <cell r="X68">
            <v>2051</v>
          </cell>
          <cell r="Y68">
            <v>184.07400000000001</v>
          </cell>
          <cell r="Z68">
            <v>0</v>
          </cell>
          <cell r="AA68">
            <v>1371</v>
          </cell>
          <cell r="AB68">
            <v>0</v>
          </cell>
          <cell r="AC68">
            <v>407</v>
          </cell>
          <cell r="AD68">
            <v>0</v>
          </cell>
          <cell r="AE68">
            <v>0</v>
          </cell>
          <cell r="AF68">
            <v>1962.0740000000001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</row>
        <row r="69">
          <cell r="A69">
            <v>64</v>
          </cell>
          <cell r="B69" t="str">
            <v>672</v>
          </cell>
          <cell r="C69" t="str">
            <v>QEP</v>
          </cell>
          <cell r="D69" t="str">
            <v>N</v>
          </cell>
          <cell r="E69" t="str">
            <v>RP</v>
          </cell>
          <cell r="F69" t="str">
            <v>Endowment</v>
          </cell>
          <cell r="G69" t="str">
            <v>Non Par</v>
          </cell>
          <cell r="H69" t="str">
            <v>GU</v>
          </cell>
          <cell r="I69" t="str">
            <v>Death</v>
          </cell>
          <cell r="J69" t="str">
            <v>Maturity</v>
          </cell>
          <cell r="K69">
            <v>0</v>
          </cell>
          <cell r="L69">
            <v>2360</v>
          </cell>
          <cell r="M69">
            <v>477450</v>
          </cell>
          <cell r="N69">
            <v>44455.125</v>
          </cell>
          <cell r="O69">
            <v>72464.322</v>
          </cell>
          <cell r="P69">
            <v>28043.337703199028</v>
          </cell>
          <cell r="Q69">
            <v>10</v>
          </cell>
          <cell r="R69">
            <v>0</v>
          </cell>
          <cell r="S69">
            <v>209</v>
          </cell>
          <cell r="T69">
            <v>0</v>
          </cell>
          <cell r="U69">
            <v>18</v>
          </cell>
          <cell r="V69">
            <v>0</v>
          </cell>
          <cell r="W69">
            <v>0</v>
          </cell>
          <cell r="X69">
            <v>237</v>
          </cell>
          <cell r="Y69">
            <v>17.545000000000002</v>
          </cell>
          <cell r="Z69">
            <v>0</v>
          </cell>
          <cell r="AA69">
            <v>162</v>
          </cell>
          <cell r="AB69">
            <v>0</v>
          </cell>
          <cell r="AC69">
            <v>35</v>
          </cell>
          <cell r="AD69">
            <v>0</v>
          </cell>
          <cell r="AE69">
            <v>0</v>
          </cell>
          <cell r="AF69">
            <v>214.54500000000002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</row>
        <row r="70">
          <cell r="A70">
            <v>65</v>
          </cell>
          <cell r="B70" t="str">
            <v>673</v>
          </cell>
          <cell r="C70" t="str">
            <v>A**LEN</v>
          </cell>
          <cell r="D70" t="str">
            <v>N</v>
          </cell>
          <cell r="E70" t="str">
            <v>RP</v>
          </cell>
          <cell r="F70" t="str">
            <v>Endowment</v>
          </cell>
          <cell r="G70" t="str">
            <v>Non Par</v>
          </cell>
          <cell r="H70" t="str">
            <v>GU</v>
          </cell>
          <cell r="I70" t="str">
            <v>Death</v>
          </cell>
          <cell r="J70" t="str">
            <v>Maturity</v>
          </cell>
          <cell r="K70">
            <v>0</v>
          </cell>
          <cell r="L70">
            <v>3839</v>
          </cell>
          <cell r="M70">
            <v>2046860</v>
          </cell>
          <cell r="N70">
            <v>146911.79699999999</v>
          </cell>
          <cell r="O70">
            <v>81614.353000000003</v>
          </cell>
          <cell r="P70">
            <v>51574.718378139391</v>
          </cell>
          <cell r="Q70">
            <v>24</v>
          </cell>
          <cell r="R70">
            <v>48</v>
          </cell>
          <cell r="S70">
            <v>160</v>
          </cell>
          <cell r="T70">
            <v>0</v>
          </cell>
          <cell r="U70">
            <v>5</v>
          </cell>
          <cell r="V70">
            <v>0</v>
          </cell>
          <cell r="W70">
            <v>0</v>
          </cell>
          <cell r="X70">
            <v>237</v>
          </cell>
          <cell r="Y70">
            <v>37</v>
          </cell>
          <cell r="Z70">
            <v>1693</v>
          </cell>
          <cell r="AA70">
            <v>151</v>
          </cell>
          <cell r="AB70">
            <v>0</v>
          </cell>
          <cell r="AC70">
            <v>15</v>
          </cell>
          <cell r="AD70">
            <v>0</v>
          </cell>
          <cell r="AE70">
            <v>0</v>
          </cell>
          <cell r="AF70">
            <v>1896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1</v>
          </cell>
          <cell r="AY70">
            <v>3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9.2999999999999999E-2</v>
          </cell>
          <cell r="BG70">
            <v>-4.4640000000000004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4</v>
          </cell>
        </row>
        <row r="71">
          <cell r="A71">
            <v>66</v>
          </cell>
          <cell r="B71" t="str">
            <v>680</v>
          </cell>
          <cell r="C71" t="str">
            <v>PLP</v>
          </cell>
          <cell r="D71" t="str">
            <v>N</v>
          </cell>
          <cell r="E71" t="str">
            <v>RP</v>
          </cell>
          <cell r="F71" t="str">
            <v>Whole Life</v>
          </cell>
          <cell r="G71" t="str">
            <v>Non Par</v>
          </cell>
          <cell r="H71" t="str">
            <v>GU</v>
          </cell>
          <cell r="I71" t="str">
            <v>Death</v>
          </cell>
          <cell r="J71">
            <v>0</v>
          </cell>
          <cell r="K71">
            <v>0</v>
          </cell>
          <cell r="L71">
            <v>1693</v>
          </cell>
          <cell r="M71">
            <v>1102300</v>
          </cell>
          <cell r="N71">
            <v>29520.23</v>
          </cell>
          <cell r="O71">
            <v>276533.86900000001</v>
          </cell>
          <cell r="P71">
            <v>-4216.6592094214884</v>
          </cell>
          <cell r="Q71">
            <v>317</v>
          </cell>
          <cell r="R71">
            <v>0</v>
          </cell>
          <cell r="S71">
            <v>1636</v>
          </cell>
          <cell r="T71">
            <v>0</v>
          </cell>
          <cell r="U71">
            <v>194</v>
          </cell>
          <cell r="V71">
            <v>0</v>
          </cell>
          <cell r="W71">
            <v>0</v>
          </cell>
          <cell r="X71">
            <v>2147</v>
          </cell>
          <cell r="Y71">
            <v>605.774</v>
          </cell>
          <cell r="Z71">
            <v>0</v>
          </cell>
          <cell r="AA71">
            <v>2078</v>
          </cell>
          <cell r="AB71">
            <v>0</v>
          </cell>
          <cell r="AC71">
            <v>363</v>
          </cell>
          <cell r="AD71">
            <v>0</v>
          </cell>
          <cell r="AE71">
            <v>0</v>
          </cell>
          <cell r="AF71">
            <v>3046.7739999999999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2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</row>
        <row r="72">
          <cell r="A72">
            <v>67</v>
          </cell>
          <cell r="B72" t="str">
            <v>681</v>
          </cell>
          <cell r="C72" t="str">
            <v>NPLP</v>
          </cell>
          <cell r="D72" t="str">
            <v>N</v>
          </cell>
          <cell r="E72" t="str">
            <v>RP</v>
          </cell>
          <cell r="F72" t="str">
            <v>Whole Life</v>
          </cell>
          <cell r="G72" t="str">
            <v>Non Par</v>
          </cell>
          <cell r="H72" t="str">
            <v>GU</v>
          </cell>
          <cell r="I72" t="str">
            <v>Death</v>
          </cell>
          <cell r="J72">
            <v>0</v>
          </cell>
          <cell r="K72">
            <v>0</v>
          </cell>
          <cell r="L72">
            <v>9975</v>
          </cell>
          <cell r="M72">
            <v>11646630</v>
          </cell>
          <cell r="N72">
            <v>339439.54599999997</v>
          </cell>
          <cell r="O72">
            <v>2080238.1040000001</v>
          </cell>
          <cell r="P72">
            <v>-113925.83585924155</v>
          </cell>
          <cell r="Q72">
            <v>471</v>
          </cell>
          <cell r="R72">
            <v>0</v>
          </cell>
          <cell r="S72">
            <v>8042</v>
          </cell>
          <cell r="T72">
            <v>0</v>
          </cell>
          <cell r="U72">
            <v>1719</v>
          </cell>
          <cell r="V72">
            <v>0</v>
          </cell>
          <cell r="W72">
            <v>0</v>
          </cell>
          <cell r="X72">
            <v>10232</v>
          </cell>
          <cell r="Y72">
            <v>866.78899999999999</v>
          </cell>
          <cell r="Z72">
            <v>0</v>
          </cell>
          <cell r="AA72">
            <v>7251</v>
          </cell>
          <cell r="AB72">
            <v>0</v>
          </cell>
          <cell r="AC72">
            <v>2965</v>
          </cell>
          <cell r="AD72">
            <v>0</v>
          </cell>
          <cell r="AE72">
            <v>0</v>
          </cell>
          <cell r="AF72">
            <v>11082.789000000001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2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.6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</row>
        <row r="73">
          <cell r="A73">
            <v>68</v>
          </cell>
          <cell r="B73" t="str">
            <v>682</v>
          </cell>
          <cell r="C73" t="str">
            <v>QPLP</v>
          </cell>
          <cell r="D73" t="str">
            <v>N</v>
          </cell>
          <cell r="E73" t="str">
            <v>RP</v>
          </cell>
          <cell r="F73" t="str">
            <v>Whole Life</v>
          </cell>
          <cell r="G73" t="str">
            <v>Non Par</v>
          </cell>
          <cell r="H73" t="str">
            <v>GU</v>
          </cell>
          <cell r="I73" t="str">
            <v>Death</v>
          </cell>
          <cell r="J73">
            <v>0</v>
          </cell>
          <cell r="K73">
            <v>0</v>
          </cell>
          <cell r="L73">
            <v>4481</v>
          </cell>
          <cell r="M73">
            <v>2177250</v>
          </cell>
          <cell r="N73">
            <v>68272.845000000001</v>
          </cell>
          <cell r="O73">
            <v>57122.108999999997</v>
          </cell>
          <cell r="P73">
            <v>46163.81667394402</v>
          </cell>
          <cell r="Q73">
            <v>461</v>
          </cell>
          <cell r="R73">
            <v>0</v>
          </cell>
          <cell r="S73">
            <v>3887</v>
          </cell>
          <cell r="T73">
            <v>0</v>
          </cell>
          <cell r="U73">
            <v>492</v>
          </cell>
          <cell r="V73">
            <v>0</v>
          </cell>
          <cell r="W73">
            <v>0</v>
          </cell>
          <cell r="X73">
            <v>4840</v>
          </cell>
          <cell r="Y73">
            <v>928.06899999999996</v>
          </cell>
          <cell r="Z73">
            <v>0</v>
          </cell>
          <cell r="AA73">
            <v>2868</v>
          </cell>
          <cell r="AB73">
            <v>0</v>
          </cell>
          <cell r="AC73">
            <v>774</v>
          </cell>
          <cell r="AD73">
            <v>0</v>
          </cell>
          <cell r="AE73">
            <v>0</v>
          </cell>
          <cell r="AF73">
            <v>4570.0689999999995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11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9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</row>
        <row r="74">
          <cell r="A74">
            <v>69</v>
          </cell>
          <cell r="B74" t="str">
            <v>683</v>
          </cell>
          <cell r="C74" t="str">
            <v>QNPLP</v>
          </cell>
          <cell r="D74" t="str">
            <v>N</v>
          </cell>
          <cell r="E74" t="str">
            <v>RP</v>
          </cell>
          <cell r="F74" t="str">
            <v>Whole Life</v>
          </cell>
          <cell r="G74" t="str">
            <v>Non Par</v>
          </cell>
          <cell r="H74" t="str">
            <v>GU</v>
          </cell>
          <cell r="I74" t="str">
            <v>Death</v>
          </cell>
          <cell r="J74">
            <v>0</v>
          </cell>
          <cell r="K74">
            <v>0</v>
          </cell>
          <cell r="L74">
            <v>1400</v>
          </cell>
          <cell r="M74">
            <v>559100</v>
          </cell>
          <cell r="N74">
            <v>26899.231</v>
          </cell>
          <cell r="O74">
            <v>27270.017</v>
          </cell>
          <cell r="P74">
            <v>8364.8419745436495</v>
          </cell>
          <cell r="Q74">
            <v>39</v>
          </cell>
          <cell r="R74">
            <v>0</v>
          </cell>
          <cell r="S74">
            <v>380</v>
          </cell>
          <cell r="T74">
            <v>0</v>
          </cell>
          <cell r="U74">
            <v>25</v>
          </cell>
          <cell r="V74">
            <v>0</v>
          </cell>
          <cell r="W74">
            <v>0</v>
          </cell>
          <cell r="X74">
            <v>444</v>
          </cell>
          <cell r="Y74">
            <v>60.381</v>
          </cell>
          <cell r="Z74">
            <v>0</v>
          </cell>
          <cell r="AA74">
            <v>353</v>
          </cell>
          <cell r="AB74">
            <v>0</v>
          </cell>
          <cell r="AC74">
            <v>55</v>
          </cell>
          <cell r="AD74">
            <v>0</v>
          </cell>
          <cell r="AE74">
            <v>0</v>
          </cell>
          <cell r="AF74">
            <v>468.38099999999997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3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.4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</row>
        <row r="75">
          <cell r="A75">
            <v>70</v>
          </cell>
          <cell r="B75" t="str">
            <v>685</v>
          </cell>
          <cell r="C75" t="str">
            <v>QPFP</v>
          </cell>
          <cell r="D75" t="str">
            <v>N</v>
          </cell>
          <cell r="E75" t="str">
            <v>RP</v>
          </cell>
          <cell r="F75" t="str">
            <v>Whole Life</v>
          </cell>
          <cell r="G75" t="str">
            <v>Non Par</v>
          </cell>
          <cell r="H75" t="str">
            <v>GU</v>
          </cell>
          <cell r="I75" t="str">
            <v>Death</v>
          </cell>
          <cell r="J75">
            <v>0</v>
          </cell>
          <cell r="K75">
            <v>0</v>
          </cell>
          <cell r="L75">
            <v>10462</v>
          </cell>
          <cell r="M75">
            <v>4695690</v>
          </cell>
          <cell r="N75">
            <v>144524.144</v>
          </cell>
          <cell r="O75">
            <v>96016.017000000007</v>
          </cell>
          <cell r="P75">
            <v>81156.049648965374</v>
          </cell>
          <cell r="Q75">
            <v>401</v>
          </cell>
          <cell r="R75">
            <v>0</v>
          </cell>
          <cell r="S75">
            <v>4164</v>
          </cell>
          <cell r="T75">
            <v>0</v>
          </cell>
          <cell r="U75">
            <v>238</v>
          </cell>
          <cell r="V75">
            <v>0</v>
          </cell>
          <cell r="W75">
            <v>0</v>
          </cell>
          <cell r="X75">
            <v>4803</v>
          </cell>
          <cell r="Y75">
            <v>557.90700000000004</v>
          </cell>
          <cell r="Z75">
            <v>0</v>
          </cell>
          <cell r="AA75">
            <v>2966</v>
          </cell>
          <cell r="AB75">
            <v>0</v>
          </cell>
          <cell r="AC75">
            <v>350</v>
          </cell>
          <cell r="AD75">
            <v>0</v>
          </cell>
          <cell r="AE75">
            <v>0</v>
          </cell>
          <cell r="AF75">
            <v>3873.9070000000002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2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1.2999999999999999E-2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</row>
        <row r="76">
          <cell r="A76">
            <v>71</v>
          </cell>
          <cell r="B76" t="str">
            <v>700</v>
          </cell>
          <cell r="C76" t="str">
            <v>QCJ</v>
          </cell>
          <cell r="D76" t="str">
            <v>N</v>
          </cell>
          <cell r="E76" t="str">
            <v>RP</v>
          </cell>
          <cell r="F76" t="str">
            <v>Whole Life</v>
          </cell>
          <cell r="G76" t="str">
            <v>Non Par</v>
          </cell>
          <cell r="H76" t="str">
            <v>GU</v>
          </cell>
          <cell r="I76" t="str">
            <v>Death</v>
          </cell>
          <cell r="J76">
            <v>0</v>
          </cell>
          <cell r="K76">
            <v>0</v>
          </cell>
          <cell r="L76">
            <v>2921</v>
          </cell>
          <cell r="M76">
            <v>1819310</v>
          </cell>
          <cell r="N76">
            <v>26379.043000000001</v>
          </cell>
          <cell r="O76">
            <v>21389.683000000001</v>
          </cell>
          <cell r="P76">
            <v>20433.745446710902</v>
          </cell>
          <cell r="Q76">
            <v>84</v>
          </cell>
          <cell r="R76">
            <v>0</v>
          </cell>
          <cell r="S76">
            <v>3544</v>
          </cell>
          <cell r="T76">
            <v>0</v>
          </cell>
          <cell r="U76">
            <v>235</v>
          </cell>
          <cell r="V76">
            <v>0</v>
          </cell>
          <cell r="W76">
            <v>0</v>
          </cell>
          <cell r="X76">
            <v>3863</v>
          </cell>
          <cell r="Y76">
            <v>14.34</v>
          </cell>
          <cell r="Z76">
            <v>0</v>
          </cell>
          <cell r="AA76">
            <v>2126</v>
          </cell>
          <cell r="AB76">
            <v>0</v>
          </cell>
          <cell r="AC76">
            <v>260</v>
          </cell>
          <cell r="AD76">
            <v>0</v>
          </cell>
          <cell r="AE76">
            <v>0</v>
          </cell>
          <cell r="AF76">
            <v>2400.34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7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5.8000000000000003E-2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</row>
        <row r="77">
          <cell r="A77">
            <v>72</v>
          </cell>
          <cell r="B77" t="str">
            <v>711</v>
          </cell>
          <cell r="C77" t="str">
            <v>PLA</v>
          </cell>
          <cell r="D77" t="str">
            <v>N</v>
          </cell>
          <cell r="E77" t="str">
            <v>SP, RP</v>
          </cell>
          <cell r="F77" t="str">
            <v>Whole Life with Coupon</v>
          </cell>
          <cell r="G77" t="str">
            <v>Non Par</v>
          </cell>
          <cell r="H77" t="str">
            <v>ID</v>
          </cell>
          <cell r="I77" t="str">
            <v>Periodic coupon payment</v>
          </cell>
          <cell r="J77" t="str">
            <v>Death</v>
          </cell>
          <cell r="K77">
            <v>0</v>
          </cell>
          <cell r="L77">
            <v>1742</v>
          </cell>
          <cell r="M77">
            <v>1561300</v>
          </cell>
          <cell r="N77">
            <v>28180.633999999998</v>
          </cell>
          <cell r="O77">
            <v>189207.394</v>
          </cell>
          <cell r="P77">
            <v>3968.6639285497267</v>
          </cell>
          <cell r="Q77">
            <v>207</v>
          </cell>
          <cell r="R77">
            <v>0</v>
          </cell>
          <cell r="S77">
            <v>2142</v>
          </cell>
          <cell r="T77">
            <v>0</v>
          </cell>
          <cell r="U77">
            <v>299</v>
          </cell>
          <cell r="V77">
            <v>0</v>
          </cell>
          <cell r="W77">
            <v>0</v>
          </cell>
          <cell r="X77">
            <v>2648</v>
          </cell>
          <cell r="Y77">
            <v>372.19600000000003</v>
          </cell>
          <cell r="Z77">
            <v>0</v>
          </cell>
          <cell r="AA77">
            <v>2282</v>
          </cell>
          <cell r="AB77">
            <v>0</v>
          </cell>
          <cell r="AC77">
            <v>541</v>
          </cell>
          <cell r="AD77">
            <v>0</v>
          </cell>
          <cell r="AE77">
            <v>0</v>
          </cell>
          <cell r="AF77">
            <v>3195.1959999999999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2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.8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</row>
        <row r="78">
          <cell r="A78">
            <v>73</v>
          </cell>
          <cell r="B78" t="str">
            <v>712</v>
          </cell>
          <cell r="C78" t="str">
            <v>PLB</v>
          </cell>
          <cell r="D78" t="str">
            <v>N</v>
          </cell>
          <cell r="E78" t="str">
            <v>SP, RP</v>
          </cell>
          <cell r="F78" t="str">
            <v>Whole Life with Coupon</v>
          </cell>
          <cell r="G78" t="str">
            <v>Non Par</v>
          </cell>
          <cell r="H78" t="str">
            <v>ID</v>
          </cell>
          <cell r="I78" t="str">
            <v>Periodic coupon payment</v>
          </cell>
          <cell r="J78" t="str">
            <v>Death</v>
          </cell>
          <cell r="K78">
            <v>0</v>
          </cell>
          <cell r="L78">
            <v>1887</v>
          </cell>
          <cell r="M78">
            <v>1060600</v>
          </cell>
          <cell r="N78">
            <v>41178.817000000003</v>
          </cell>
          <cell r="O78">
            <v>312991.13400000002</v>
          </cell>
          <cell r="P78">
            <v>4851.0480018197213</v>
          </cell>
          <cell r="Q78">
            <v>457</v>
          </cell>
          <cell r="R78">
            <v>0</v>
          </cell>
          <cell r="S78">
            <v>2736</v>
          </cell>
          <cell r="T78">
            <v>0</v>
          </cell>
          <cell r="U78">
            <v>263</v>
          </cell>
          <cell r="V78">
            <v>0</v>
          </cell>
          <cell r="W78">
            <v>0</v>
          </cell>
          <cell r="X78">
            <v>3456</v>
          </cell>
          <cell r="Y78">
            <v>884.34900000000005</v>
          </cell>
          <cell r="Z78">
            <v>0</v>
          </cell>
          <cell r="AA78">
            <v>3333</v>
          </cell>
          <cell r="AB78">
            <v>0</v>
          </cell>
          <cell r="AC78">
            <v>499</v>
          </cell>
          <cell r="AD78">
            <v>0</v>
          </cell>
          <cell r="AE78">
            <v>0</v>
          </cell>
          <cell r="AF78">
            <v>4716.3490000000002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11</v>
          </cell>
          <cell r="AX78">
            <v>0</v>
          </cell>
          <cell r="AY78">
            <v>1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7</v>
          </cell>
          <cell r="BF78">
            <v>0</v>
          </cell>
          <cell r="BG78">
            <v>0.19400000000000001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1</v>
          </cell>
        </row>
        <row r="79">
          <cell r="A79">
            <v>74</v>
          </cell>
          <cell r="B79" t="str">
            <v>713</v>
          </cell>
          <cell r="C79" t="str">
            <v>PL10%</v>
          </cell>
          <cell r="D79" t="str">
            <v>N</v>
          </cell>
          <cell r="E79" t="str">
            <v>SP, RP</v>
          </cell>
          <cell r="F79" t="str">
            <v>Whole Life with Coupon</v>
          </cell>
          <cell r="G79" t="str">
            <v>Non Par</v>
          </cell>
          <cell r="H79" t="str">
            <v>ID</v>
          </cell>
          <cell r="I79" t="str">
            <v>Periodic coupon payment</v>
          </cell>
          <cell r="J79" t="str">
            <v>Death</v>
          </cell>
          <cell r="K79">
            <v>0</v>
          </cell>
          <cell r="L79">
            <v>1798</v>
          </cell>
          <cell r="M79">
            <v>772010</v>
          </cell>
          <cell r="N79">
            <v>32001.744999999999</v>
          </cell>
          <cell r="O79">
            <v>251186.26</v>
          </cell>
          <cell r="P79">
            <v>-14261.65250686002</v>
          </cell>
          <cell r="Q79">
            <v>215</v>
          </cell>
          <cell r="R79">
            <v>0</v>
          </cell>
          <cell r="S79">
            <v>1542</v>
          </cell>
          <cell r="T79">
            <v>0</v>
          </cell>
          <cell r="U79">
            <v>202</v>
          </cell>
          <cell r="V79">
            <v>0</v>
          </cell>
          <cell r="W79">
            <v>0</v>
          </cell>
          <cell r="X79">
            <v>1959</v>
          </cell>
          <cell r="Y79">
            <v>295.82900000000001</v>
          </cell>
          <cell r="Z79">
            <v>0</v>
          </cell>
          <cell r="AA79">
            <v>1645</v>
          </cell>
          <cell r="AB79">
            <v>0</v>
          </cell>
          <cell r="AC79">
            <v>404</v>
          </cell>
          <cell r="AD79">
            <v>0</v>
          </cell>
          <cell r="AE79">
            <v>0</v>
          </cell>
          <cell r="AF79">
            <v>2344.8289999999997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2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1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</row>
        <row r="80">
          <cell r="A80">
            <v>75</v>
          </cell>
          <cell r="B80" t="str">
            <v>715</v>
          </cell>
          <cell r="C80" t="str">
            <v>PL20%</v>
          </cell>
          <cell r="D80" t="str">
            <v>N</v>
          </cell>
          <cell r="E80" t="str">
            <v>SP, RP</v>
          </cell>
          <cell r="F80" t="str">
            <v>Whole Life with Coupon</v>
          </cell>
          <cell r="G80" t="str">
            <v>Non Par</v>
          </cell>
          <cell r="H80" t="str">
            <v>ID</v>
          </cell>
          <cell r="I80" t="str">
            <v>Periodic coupon payment</v>
          </cell>
          <cell r="J80" t="str">
            <v>Death</v>
          </cell>
          <cell r="K80">
            <v>0</v>
          </cell>
          <cell r="L80">
            <v>205</v>
          </cell>
          <cell r="M80">
            <v>120900</v>
          </cell>
          <cell r="N80">
            <v>8854.4439999999995</v>
          </cell>
          <cell r="O80">
            <v>63144.345999999998</v>
          </cell>
          <cell r="P80">
            <v>-6707.6592933879911</v>
          </cell>
          <cell r="Q80">
            <v>29</v>
          </cell>
          <cell r="R80">
            <v>0</v>
          </cell>
          <cell r="S80">
            <v>231</v>
          </cell>
          <cell r="T80">
            <v>0</v>
          </cell>
          <cell r="U80">
            <v>39</v>
          </cell>
          <cell r="V80">
            <v>0</v>
          </cell>
          <cell r="W80">
            <v>0</v>
          </cell>
          <cell r="X80">
            <v>299</v>
          </cell>
          <cell r="Y80">
            <v>48.204999999999998</v>
          </cell>
          <cell r="Z80">
            <v>0</v>
          </cell>
          <cell r="AA80">
            <v>291</v>
          </cell>
          <cell r="AB80">
            <v>0</v>
          </cell>
          <cell r="AC80">
            <v>74</v>
          </cell>
          <cell r="AD80">
            <v>0</v>
          </cell>
          <cell r="AE80">
            <v>0</v>
          </cell>
          <cell r="AF80">
            <v>413.20499999999998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3</v>
          </cell>
          <cell r="AX80">
            <v>0</v>
          </cell>
          <cell r="AY80">
            <v>1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4</v>
          </cell>
          <cell r="BF80">
            <v>0</v>
          </cell>
          <cell r="BG80">
            <v>0.32600000000000001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1</v>
          </cell>
        </row>
        <row r="81">
          <cell r="A81">
            <v>76</v>
          </cell>
          <cell r="B81" t="str">
            <v>716</v>
          </cell>
          <cell r="C81" t="str">
            <v>PL</v>
          </cell>
          <cell r="D81" t="str">
            <v>N</v>
          </cell>
          <cell r="E81" t="str">
            <v>SP, RP</v>
          </cell>
          <cell r="F81" t="str">
            <v>Whole Life</v>
          </cell>
          <cell r="G81" t="str">
            <v>Non Par</v>
          </cell>
          <cell r="H81" t="str">
            <v>GU</v>
          </cell>
          <cell r="I81" t="str">
            <v>Death</v>
          </cell>
          <cell r="J81">
            <v>0</v>
          </cell>
          <cell r="K81">
            <v>0</v>
          </cell>
          <cell r="L81">
            <v>25250</v>
          </cell>
          <cell r="M81">
            <v>25365230</v>
          </cell>
          <cell r="N81">
            <v>253331.524</v>
          </cell>
          <cell r="O81">
            <v>1732424.9069999999</v>
          </cell>
          <cell r="P81">
            <v>76989.202838041645</v>
          </cell>
          <cell r="Q81">
            <v>4706</v>
          </cell>
          <cell r="R81">
            <v>0</v>
          </cell>
          <cell r="S81">
            <v>24121</v>
          </cell>
          <cell r="T81">
            <v>0</v>
          </cell>
          <cell r="U81">
            <v>3336</v>
          </cell>
          <cell r="V81">
            <v>0</v>
          </cell>
          <cell r="W81">
            <v>0</v>
          </cell>
          <cell r="X81">
            <v>32163</v>
          </cell>
          <cell r="Y81">
            <v>10475.305</v>
          </cell>
          <cell r="Z81">
            <v>0</v>
          </cell>
          <cell r="AA81">
            <v>43623</v>
          </cell>
          <cell r="AB81">
            <v>0</v>
          </cell>
          <cell r="AC81">
            <v>7016</v>
          </cell>
          <cell r="AD81">
            <v>0</v>
          </cell>
          <cell r="AE81">
            <v>0</v>
          </cell>
          <cell r="AF81">
            <v>61114.305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204</v>
          </cell>
          <cell r="AX81">
            <v>0</v>
          </cell>
          <cell r="AY81">
            <v>2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198</v>
          </cell>
          <cell r="BF81">
            <v>0</v>
          </cell>
          <cell r="BG81">
            <v>0.40899999999999997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2</v>
          </cell>
        </row>
        <row r="82">
          <cell r="A82">
            <v>77</v>
          </cell>
          <cell r="B82" t="str">
            <v>721</v>
          </cell>
          <cell r="C82" t="str">
            <v>PLSA</v>
          </cell>
          <cell r="D82" t="str">
            <v>N</v>
          </cell>
          <cell r="E82" t="str">
            <v>SP, RP</v>
          </cell>
          <cell r="F82" t="str">
            <v>Whole Life with Coupon</v>
          </cell>
          <cell r="G82" t="str">
            <v>Non Par</v>
          </cell>
          <cell r="H82" t="str">
            <v>ID</v>
          </cell>
          <cell r="I82" t="str">
            <v>Periodic coupon payment</v>
          </cell>
          <cell r="J82" t="str">
            <v>Death</v>
          </cell>
          <cell r="K82">
            <v>0</v>
          </cell>
          <cell r="L82">
            <v>143</v>
          </cell>
          <cell r="M82">
            <v>102700</v>
          </cell>
          <cell r="N82">
            <v>4806.3969999999999</v>
          </cell>
          <cell r="O82">
            <v>42056.991000000002</v>
          </cell>
          <cell r="P82">
            <v>740.485709387719</v>
          </cell>
          <cell r="Q82">
            <v>29</v>
          </cell>
          <cell r="R82">
            <v>0</v>
          </cell>
          <cell r="S82">
            <v>224</v>
          </cell>
          <cell r="T82">
            <v>0</v>
          </cell>
          <cell r="U82">
            <v>21</v>
          </cell>
          <cell r="V82">
            <v>0</v>
          </cell>
          <cell r="W82">
            <v>0</v>
          </cell>
          <cell r="X82">
            <v>274</v>
          </cell>
          <cell r="Y82">
            <v>58.847999999999999</v>
          </cell>
          <cell r="Z82">
            <v>0</v>
          </cell>
          <cell r="AA82">
            <v>303</v>
          </cell>
          <cell r="AB82">
            <v>0</v>
          </cell>
          <cell r="AC82">
            <v>44</v>
          </cell>
          <cell r="AD82">
            <v>0</v>
          </cell>
          <cell r="AE82">
            <v>0</v>
          </cell>
          <cell r="AF82">
            <v>405.84800000000001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1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1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</row>
        <row r="83">
          <cell r="A83">
            <v>78</v>
          </cell>
          <cell r="B83" t="str">
            <v>722</v>
          </cell>
          <cell r="C83" t="str">
            <v>PLSB</v>
          </cell>
          <cell r="D83" t="str">
            <v>N</v>
          </cell>
          <cell r="E83" t="str">
            <v>SP, RP</v>
          </cell>
          <cell r="F83" t="str">
            <v>Whole Life with Coupon</v>
          </cell>
          <cell r="G83" t="str">
            <v>Non Par</v>
          </cell>
          <cell r="H83" t="str">
            <v>ID</v>
          </cell>
          <cell r="I83" t="str">
            <v>Periodic coupon payment</v>
          </cell>
          <cell r="J83" t="str">
            <v>Death</v>
          </cell>
          <cell r="K83">
            <v>0</v>
          </cell>
          <cell r="L83">
            <v>93</v>
          </cell>
          <cell r="M83">
            <v>62850</v>
          </cell>
          <cell r="N83">
            <v>6695.9440000000004</v>
          </cell>
          <cell r="O83">
            <v>58919.383999999998</v>
          </cell>
          <cell r="P83">
            <v>1105.9213297026699</v>
          </cell>
          <cell r="Q83">
            <v>17</v>
          </cell>
          <cell r="R83">
            <v>0</v>
          </cell>
          <cell r="S83">
            <v>131</v>
          </cell>
          <cell r="T83">
            <v>0</v>
          </cell>
          <cell r="U83">
            <v>17</v>
          </cell>
          <cell r="V83">
            <v>0</v>
          </cell>
          <cell r="W83">
            <v>0</v>
          </cell>
          <cell r="X83">
            <v>165</v>
          </cell>
          <cell r="Y83">
            <v>35.795999999999999</v>
          </cell>
          <cell r="Z83">
            <v>0</v>
          </cell>
          <cell r="AA83">
            <v>277</v>
          </cell>
          <cell r="AB83">
            <v>0</v>
          </cell>
          <cell r="AC83">
            <v>63</v>
          </cell>
          <cell r="AD83">
            <v>0</v>
          </cell>
          <cell r="AE83">
            <v>0</v>
          </cell>
          <cell r="AF83">
            <v>375.79599999999999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</row>
        <row r="84">
          <cell r="A84">
            <v>79</v>
          </cell>
          <cell r="B84" t="str">
            <v>723</v>
          </cell>
          <cell r="C84" t="str">
            <v>PLS10%</v>
          </cell>
          <cell r="D84" t="str">
            <v>N</v>
          </cell>
          <cell r="E84" t="str">
            <v>SP, RP</v>
          </cell>
          <cell r="F84" t="str">
            <v>Whole Life with Coupon</v>
          </cell>
          <cell r="G84" t="str">
            <v>Non Par</v>
          </cell>
          <cell r="H84" t="str">
            <v>ID</v>
          </cell>
          <cell r="I84" t="str">
            <v>Periodic coupon payment</v>
          </cell>
          <cell r="J84" t="str">
            <v>Death</v>
          </cell>
          <cell r="K84">
            <v>0</v>
          </cell>
          <cell r="L84">
            <v>102</v>
          </cell>
          <cell r="M84">
            <v>50100</v>
          </cell>
          <cell r="N84">
            <v>6003.6369999999997</v>
          </cell>
          <cell r="O84">
            <v>47160.241000000002</v>
          </cell>
          <cell r="P84">
            <v>-1728.9783598432941</v>
          </cell>
          <cell r="Q84">
            <v>12</v>
          </cell>
          <cell r="R84">
            <v>0</v>
          </cell>
          <cell r="S84">
            <v>106</v>
          </cell>
          <cell r="T84">
            <v>0</v>
          </cell>
          <cell r="U84">
            <v>16</v>
          </cell>
          <cell r="V84">
            <v>0</v>
          </cell>
          <cell r="W84">
            <v>0</v>
          </cell>
          <cell r="X84">
            <v>134</v>
          </cell>
          <cell r="Y84">
            <v>18.652999999999999</v>
          </cell>
          <cell r="Z84">
            <v>0</v>
          </cell>
          <cell r="AA84">
            <v>154</v>
          </cell>
          <cell r="AB84">
            <v>0</v>
          </cell>
          <cell r="AC84">
            <v>32</v>
          </cell>
          <cell r="AD84">
            <v>0</v>
          </cell>
          <cell r="AE84">
            <v>0</v>
          </cell>
          <cell r="AF84">
            <v>204.65299999999999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</row>
        <row r="85">
          <cell r="A85">
            <v>80</v>
          </cell>
          <cell r="B85" t="str">
            <v>725</v>
          </cell>
          <cell r="C85" t="str">
            <v>PLS20%</v>
          </cell>
          <cell r="D85" t="str">
            <v>N</v>
          </cell>
          <cell r="E85" t="str">
            <v>SP, RP</v>
          </cell>
          <cell r="F85" t="str">
            <v>Whole Life with Coupon</v>
          </cell>
          <cell r="G85" t="str">
            <v>Non Par</v>
          </cell>
          <cell r="H85" t="str">
            <v>ID</v>
          </cell>
          <cell r="I85" t="str">
            <v>Periodic coupon payment</v>
          </cell>
          <cell r="J85" t="str">
            <v>Death</v>
          </cell>
          <cell r="K85">
            <v>0</v>
          </cell>
          <cell r="L85">
            <v>104</v>
          </cell>
          <cell r="M85">
            <v>67750</v>
          </cell>
          <cell r="N85">
            <v>11985.029</v>
          </cell>
          <cell r="O85">
            <v>118946.624</v>
          </cell>
          <cell r="P85">
            <v>-11333.947207057492</v>
          </cell>
          <cell r="Q85">
            <v>9</v>
          </cell>
          <cell r="R85">
            <v>0</v>
          </cell>
          <cell r="S85">
            <v>79</v>
          </cell>
          <cell r="T85">
            <v>0</v>
          </cell>
          <cell r="U85">
            <v>14</v>
          </cell>
          <cell r="V85">
            <v>0</v>
          </cell>
          <cell r="W85">
            <v>0</v>
          </cell>
          <cell r="X85">
            <v>102</v>
          </cell>
          <cell r="Y85">
            <v>17.132000000000001</v>
          </cell>
          <cell r="Z85">
            <v>0</v>
          </cell>
          <cell r="AA85">
            <v>196</v>
          </cell>
          <cell r="AB85">
            <v>0</v>
          </cell>
          <cell r="AC85">
            <v>35</v>
          </cell>
          <cell r="AD85">
            <v>0</v>
          </cell>
          <cell r="AE85">
            <v>0</v>
          </cell>
          <cell r="AF85">
            <v>248.13200000000001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</row>
        <row r="86">
          <cell r="A86">
            <v>81</v>
          </cell>
          <cell r="B86" t="str">
            <v>726</v>
          </cell>
          <cell r="C86" t="str">
            <v>PLS</v>
          </cell>
          <cell r="D86" t="str">
            <v>N</v>
          </cell>
          <cell r="E86" t="str">
            <v>SP, RP</v>
          </cell>
          <cell r="F86" t="str">
            <v>Whole Life</v>
          </cell>
          <cell r="G86" t="str">
            <v>Non Par</v>
          </cell>
          <cell r="H86" t="str">
            <v>GU</v>
          </cell>
          <cell r="I86" t="str">
            <v>Death</v>
          </cell>
          <cell r="J86">
            <v>0</v>
          </cell>
          <cell r="K86">
            <v>0</v>
          </cell>
          <cell r="L86">
            <v>2097</v>
          </cell>
          <cell r="M86">
            <v>1715300</v>
          </cell>
          <cell r="N86">
            <v>37124.892999999996</v>
          </cell>
          <cell r="O86">
            <v>337974.7</v>
          </cell>
          <cell r="P86">
            <v>12573.468259593457</v>
          </cell>
          <cell r="Q86">
            <v>569</v>
          </cell>
          <cell r="R86">
            <v>0</v>
          </cell>
          <cell r="S86">
            <v>1986</v>
          </cell>
          <cell r="T86">
            <v>0</v>
          </cell>
          <cell r="U86">
            <v>141</v>
          </cell>
          <cell r="V86">
            <v>0</v>
          </cell>
          <cell r="W86">
            <v>0</v>
          </cell>
          <cell r="X86">
            <v>2696</v>
          </cell>
          <cell r="Y86">
            <v>1196.47</v>
          </cell>
          <cell r="Z86">
            <v>0</v>
          </cell>
          <cell r="AA86">
            <v>3367</v>
          </cell>
          <cell r="AB86">
            <v>0</v>
          </cell>
          <cell r="AC86">
            <v>323</v>
          </cell>
          <cell r="AD86">
            <v>0</v>
          </cell>
          <cell r="AE86">
            <v>0</v>
          </cell>
          <cell r="AF86">
            <v>4886.47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22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38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</row>
        <row r="87">
          <cell r="A87">
            <v>82</v>
          </cell>
          <cell r="B87" t="str">
            <v>741</v>
          </cell>
          <cell r="C87" t="str">
            <v>NPLA</v>
          </cell>
          <cell r="D87" t="str">
            <v>N</v>
          </cell>
          <cell r="E87" t="str">
            <v>SP, RP</v>
          </cell>
          <cell r="F87" t="str">
            <v>Whole Life with Coupon</v>
          </cell>
          <cell r="G87" t="str">
            <v>Non Par</v>
          </cell>
          <cell r="H87" t="str">
            <v>ID</v>
          </cell>
          <cell r="I87" t="str">
            <v>Periodic coupon payment</v>
          </cell>
          <cell r="J87" t="str">
            <v>Death</v>
          </cell>
          <cell r="K87">
            <v>0</v>
          </cell>
          <cell r="L87">
            <v>2319</v>
          </cell>
          <cell r="M87">
            <v>2487700</v>
          </cell>
          <cell r="N87">
            <v>43529.362999999998</v>
          </cell>
          <cell r="O87">
            <v>166513.74799999999</v>
          </cell>
          <cell r="P87">
            <v>-7944.4244822633573</v>
          </cell>
          <cell r="Q87">
            <v>78</v>
          </cell>
          <cell r="R87">
            <v>0</v>
          </cell>
          <cell r="S87">
            <v>2125</v>
          </cell>
          <cell r="T87">
            <v>0</v>
          </cell>
          <cell r="U87">
            <v>371</v>
          </cell>
          <cell r="V87">
            <v>0</v>
          </cell>
          <cell r="W87">
            <v>0</v>
          </cell>
          <cell r="X87">
            <v>2574</v>
          </cell>
          <cell r="Y87">
            <v>156.96100000000001</v>
          </cell>
          <cell r="Z87">
            <v>0</v>
          </cell>
          <cell r="AA87">
            <v>2105</v>
          </cell>
          <cell r="AB87">
            <v>0</v>
          </cell>
          <cell r="AC87">
            <v>753</v>
          </cell>
          <cell r="AD87">
            <v>0</v>
          </cell>
          <cell r="AE87">
            <v>0</v>
          </cell>
          <cell r="AF87">
            <v>3014.9610000000002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</row>
        <row r="88">
          <cell r="A88">
            <v>83</v>
          </cell>
          <cell r="B88" t="str">
            <v>742</v>
          </cell>
          <cell r="C88" t="str">
            <v>NPLB</v>
          </cell>
          <cell r="D88" t="str">
            <v>N</v>
          </cell>
          <cell r="E88" t="str">
            <v>SP, RP</v>
          </cell>
          <cell r="F88" t="str">
            <v>Whole Life with Coupon</v>
          </cell>
          <cell r="G88" t="str">
            <v>Non Par</v>
          </cell>
          <cell r="H88" t="str">
            <v>ID</v>
          </cell>
          <cell r="I88" t="str">
            <v>Periodic coupon payment</v>
          </cell>
          <cell r="J88" t="str">
            <v>Death</v>
          </cell>
          <cell r="K88">
            <v>0</v>
          </cell>
          <cell r="L88">
            <v>842</v>
          </cell>
          <cell r="M88">
            <v>545550</v>
          </cell>
          <cell r="N88">
            <v>21097.242999999999</v>
          </cell>
          <cell r="O88">
            <v>87924.091</v>
          </cell>
          <cell r="P88">
            <v>-4991.6709724670545</v>
          </cell>
          <cell r="Q88">
            <v>136</v>
          </cell>
          <cell r="R88">
            <v>0</v>
          </cell>
          <cell r="S88">
            <v>2155</v>
          </cell>
          <cell r="T88">
            <v>0</v>
          </cell>
          <cell r="U88">
            <v>468</v>
          </cell>
          <cell r="V88">
            <v>0</v>
          </cell>
          <cell r="W88">
            <v>0</v>
          </cell>
          <cell r="X88">
            <v>2759</v>
          </cell>
          <cell r="Y88">
            <v>235.16499999999999</v>
          </cell>
          <cell r="Z88">
            <v>0</v>
          </cell>
          <cell r="AA88">
            <v>2167</v>
          </cell>
          <cell r="AB88">
            <v>0</v>
          </cell>
          <cell r="AC88">
            <v>930</v>
          </cell>
          <cell r="AD88">
            <v>0</v>
          </cell>
          <cell r="AE88">
            <v>0</v>
          </cell>
          <cell r="AF88">
            <v>3332.165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2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5.8000000000000003E-2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2</v>
          </cell>
        </row>
        <row r="89">
          <cell r="A89">
            <v>84</v>
          </cell>
          <cell r="B89" t="str">
            <v>743</v>
          </cell>
          <cell r="C89" t="str">
            <v>NPL10%</v>
          </cell>
          <cell r="D89" t="str">
            <v>N</v>
          </cell>
          <cell r="E89" t="str">
            <v>SP, RP</v>
          </cell>
          <cell r="F89" t="str">
            <v>Whole Life with Coupon</v>
          </cell>
          <cell r="G89" t="str">
            <v>Non Par</v>
          </cell>
          <cell r="H89" t="str">
            <v>ID</v>
          </cell>
          <cell r="I89" t="str">
            <v>Periodic coupon payment</v>
          </cell>
          <cell r="J89" t="str">
            <v>Death</v>
          </cell>
          <cell r="K89">
            <v>0</v>
          </cell>
          <cell r="L89">
            <v>1476</v>
          </cell>
          <cell r="M89">
            <v>972500</v>
          </cell>
          <cell r="N89">
            <v>40439.934000000001</v>
          </cell>
          <cell r="O89">
            <v>190148.36300000001</v>
          </cell>
          <cell r="P89">
            <v>-34957.158468856076</v>
          </cell>
          <cell r="Q89">
            <v>93</v>
          </cell>
          <cell r="R89">
            <v>0</v>
          </cell>
          <cell r="S89">
            <v>1885</v>
          </cell>
          <cell r="T89">
            <v>0</v>
          </cell>
          <cell r="U89">
            <v>401</v>
          </cell>
          <cell r="V89">
            <v>0</v>
          </cell>
          <cell r="W89">
            <v>0</v>
          </cell>
          <cell r="X89">
            <v>2379</v>
          </cell>
          <cell r="Y89">
            <v>148.279</v>
          </cell>
          <cell r="Z89">
            <v>0</v>
          </cell>
          <cell r="AA89">
            <v>1747</v>
          </cell>
          <cell r="AB89">
            <v>0</v>
          </cell>
          <cell r="AC89">
            <v>727</v>
          </cell>
          <cell r="AD89">
            <v>0</v>
          </cell>
          <cell r="AE89">
            <v>0</v>
          </cell>
          <cell r="AF89">
            <v>2622.279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</row>
        <row r="90">
          <cell r="A90">
            <v>85</v>
          </cell>
          <cell r="B90" t="str">
            <v>745</v>
          </cell>
          <cell r="C90" t="str">
            <v>NPL20%</v>
          </cell>
          <cell r="D90" t="str">
            <v>N</v>
          </cell>
          <cell r="E90" t="str">
            <v>SP, RP</v>
          </cell>
          <cell r="F90" t="str">
            <v>Whole Life with Coupon</v>
          </cell>
          <cell r="G90" t="str">
            <v>Non Par</v>
          </cell>
          <cell r="H90" t="str">
            <v>ID</v>
          </cell>
          <cell r="I90" t="str">
            <v>Periodic coupon payment</v>
          </cell>
          <cell r="J90" t="str">
            <v>Death</v>
          </cell>
          <cell r="K90">
            <v>0</v>
          </cell>
          <cell r="L90">
            <v>3171</v>
          </cell>
          <cell r="M90">
            <v>2895000</v>
          </cell>
          <cell r="N90">
            <v>213288.416</v>
          </cell>
          <cell r="O90">
            <v>879775.79099999997</v>
          </cell>
          <cell r="P90">
            <v>-305234.70834066259</v>
          </cell>
          <cell r="Q90">
            <v>105</v>
          </cell>
          <cell r="R90">
            <v>0</v>
          </cell>
          <cell r="S90">
            <v>1606</v>
          </cell>
          <cell r="T90">
            <v>0</v>
          </cell>
          <cell r="U90">
            <v>313</v>
          </cell>
          <cell r="V90">
            <v>0</v>
          </cell>
          <cell r="W90">
            <v>0</v>
          </cell>
          <cell r="X90">
            <v>2024</v>
          </cell>
          <cell r="Y90">
            <v>179.55699999999999</v>
          </cell>
          <cell r="Z90">
            <v>0</v>
          </cell>
          <cell r="AA90">
            <v>1686</v>
          </cell>
          <cell r="AB90">
            <v>0</v>
          </cell>
          <cell r="AC90">
            <v>651</v>
          </cell>
          <cell r="AD90">
            <v>0</v>
          </cell>
          <cell r="AE90">
            <v>0</v>
          </cell>
          <cell r="AF90">
            <v>2516.5569999999998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</row>
        <row r="91">
          <cell r="A91">
            <v>86</v>
          </cell>
          <cell r="B91" t="str">
            <v>746</v>
          </cell>
          <cell r="C91" t="str">
            <v>NPL</v>
          </cell>
          <cell r="D91" t="str">
            <v>N</v>
          </cell>
          <cell r="E91" t="str">
            <v>SP, RP</v>
          </cell>
          <cell r="F91" t="str">
            <v>Whole Life</v>
          </cell>
          <cell r="G91" t="str">
            <v>Non Par</v>
          </cell>
          <cell r="H91" t="str">
            <v>GU</v>
          </cell>
          <cell r="I91" t="str">
            <v>Death</v>
          </cell>
          <cell r="J91">
            <v>0</v>
          </cell>
          <cell r="K91">
            <v>0</v>
          </cell>
          <cell r="L91">
            <v>15851</v>
          </cell>
          <cell r="M91">
            <v>16375550</v>
          </cell>
          <cell r="N91">
            <v>186831.785</v>
          </cell>
          <cell r="O91">
            <v>675623.41200000001</v>
          </cell>
          <cell r="P91">
            <v>11558.818044448706</v>
          </cell>
          <cell r="Q91">
            <v>2215</v>
          </cell>
          <cell r="R91">
            <v>0</v>
          </cell>
          <cell r="S91">
            <v>21827</v>
          </cell>
          <cell r="T91">
            <v>0</v>
          </cell>
          <cell r="U91">
            <v>6353</v>
          </cell>
          <cell r="V91">
            <v>0</v>
          </cell>
          <cell r="W91">
            <v>0</v>
          </cell>
          <cell r="X91">
            <v>30395</v>
          </cell>
          <cell r="Y91">
            <v>6681.8230000000003</v>
          </cell>
          <cell r="Z91">
            <v>0</v>
          </cell>
          <cell r="AA91">
            <v>35104</v>
          </cell>
          <cell r="AB91">
            <v>0</v>
          </cell>
          <cell r="AC91">
            <v>13291</v>
          </cell>
          <cell r="AD91">
            <v>0</v>
          </cell>
          <cell r="AE91">
            <v>0</v>
          </cell>
          <cell r="AF91">
            <v>55076.823000000004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32</v>
          </cell>
          <cell r="AX91">
            <v>0</v>
          </cell>
          <cell r="AY91">
            <v>8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43</v>
          </cell>
          <cell r="BF91">
            <v>0</v>
          </cell>
          <cell r="BG91">
            <v>1.68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8</v>
          </cell>
        </row>
        <row r="92">
          <cell r="A92">
            <v>87</v>
          </cell>
          <cell r="B92" t="str">
            <v>751</v>
          </cell>
          <cell r="C92" t="str">
            <v>NPLSA</v>
          </cell>
          <cell r="D92" t="str">
            <v>N</v>
          </cell>
          <cell r="E92" t="str">
            <v>SP, RP</v>
          </cell>
          <cell r="F92" t="str">
            <v>Whole Life with Coupon</v>
          </cell>
          <cell r="G92" t="str">
            <v>Non Par</v>
          </cell>
          <cell r="H92" t="str">
            <v>ID</v>
          </cell>
          <cell r="I92" t="str">
            <v>Periodic coupon payment</v>
          </cell>
          <cell r="J92" t="str">
            <v>Death</v>
          </cell>
          <cell r="K92">
            <v>0</v>
          </cell>
          <cell r="L92">
            <v>93</v>
          </cell>
          <cell r="M92">
            <v>67550</v>
          </cell>
          <cell r="N92">
            <v>2973.5450000000001</v>
          </cell>
          <cell r="O92">
            <v>13479.759</v>
          </cell>
          <cell r="P92">
            <v>-981.07480549158731</v>
          </cell>
          <cell r="Q92">
            <v>18</v>
          </cell>
          <cell r="R92">
            <v>0</v>
          </cell>
          <cell r="S92">
            <v>398</v>
          </cell>
          <cell r="T92">
            <v>0</v>
          </cell>
          <cell r="U92">
            <v>44</v>
          </cell>
          <cell r="V92">
            <v>0</v>
          </cell>
          <cell r="W92">
            <v>0</v>
          </cell>
          <cell r="X92">
            <v>460</v>
          </cell>
          <cell r="Y92">
            <v>38.351999999999997</v>
          </cell>
          <cell r="Z92">
            <v>0</v>
          </cell>
          <cell r="AA92">
            <v>455</v>
          </cell>
          <cell r="AB92">
            <v>0</v>
          </cell>
          <cell r="AC92">
            <v>110</v>
          </cell>
          <cell r="AD92">
            <v>0</v>
          </cell>
          <cell r="AE92">
            <v>0</v>
          </cell>
          <cell r="AF92">
            <v>603.35199999999998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</row>
        <row r="93">
          <cell r="A93">
            <v>88</v>
          </cell>
          <cell r="B93" t="str">
            <v>752</v>
          </cell>
          <cell r="C93" t="str">
            <v>NPLSB</v>
          </cell>
          <cell r="D93" t="str">
            <v>N</v>
          </cell>
          <cell r="E93" t="str">
            <v>SP, RP</v>
          </cell>
          <cell r="F93" t="str">
            <v>Whole Life with Coupon</v>
          </cell>
          <cell r="G93" t="str">
            <v>Non Par</v>
          </cell>
          <cell r="H93" t="str">
            <v>ID</v>
          </cell>
          <cell r="I93" t="str">
            <v>Periodic coupon payment</v>
          </cell>
          <cell r="J93" t="str">
            <v>Death</v>
          </cell>
          <cell r="K93">
            <v>0</v>
          </cell>
          <cell r="L93">
            <v>185</v>
          </cell>
          <cell r="M93">
            <v>125550</v>
          </cell>
          <cell r="N93">
            <v>15592.49</v>
          </cell>
          <cell r="O93">
            <v>60205.451999999997</v>
          </cell>
          <cell r="P93">
            <v>-4777.5189068714644</v>
          </cell>
          <cell r="Q93">
            <v>13</v>
          </cell>
          <cell r="R93">
            <v>0</v>
          </cell>
          <cell r="S93">
            <v>314</v>
          </cell>
          <cell r="T93">
            <v>0</v>
          </cell>
          <cell r="U93">
            <v>53</v>
          </cell>
          <cell r="V93">
            <v>0</v>
          </cell>
          <cell r="W93">
            <v>0</v>
          </cell>
          <cell r="X93">
            <v>380</v>
          </cell>
          <cell r="Y93">
            <v>53.465000000000003</v>
          </cell>
          <cell r="Z93">
            <v>0</v>
          </cell>
          <cell r="AA93">
            <v>377</v>
          </cell>
          <cell r="AB93">
            <v>0</v>
          </cell>
          <cell r="AC93">
            <v>129</v>
          </cell>
          <cell r="AD93">
            <v>0</v>
          </cell>
          <cell r="AE93">
            <v>0</v>
          </cell>
          <cell r="AF93">
            <v>559.46500000000003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</row>
        <row r="94">
          <cell r="A94">
            <v>89</v>
          </cell>
          <cell r="B94" t="str">
            <v>753</v>
          </cell>
          <cell r="C94" t="str">
            <v>NPLS10%</v>
          </cell>
          <cell r="D94" t="str">
            <v>N</v>
          </cell>
          <cell r="E94" t="str">
            <v>SP, RP</v>
          </cell>
          <cell r="F94" t="str">
            <v>Whole Life with Coupon</v>
          </cell>
          <cell r="G94" t="str">
            <v>Non Par</v>
          </cell>
          <cell r="H94" t="str">
            <v>ID</v>
          </cell>
          <cell r="I94" t="str">
            <v>Periodic coupon payment</v>
          </cell>
          <cell r="J94" t="str">
            <v>Death</v>
          </cell>
          <cell r="K94">
            <v>0</v>
          </cell>
          <cell r="L94">
            <v>615</v>
          </cell>
          <cell r="M94">
            <v>252200</v>
          </cell>
          <cell r="N94">
            <v>34491.701000000001</v>
          </cell>
          <cell r="O94">
            <v>155682.08600000001</v>
          </cell>
          <cell r="P94">
            <v>-32392.679761721509</v>
          </cell>
          <cell r="Q94">
            <v>45</v>
          </cell>
          <cell r="R94">
            <v>0</v>
          </cell>
          <cell r="S94">
            <v>531</v>
          </cell>
          <cell r="T94">
            <v>0</v>
          </cell>
          <cell r="U94">
            <v>79</v>
          </cell>
          <cell r="V94">
            <v>0</v>
          </cell>
          <cell r="W94">
            <v>0</v>
          </cell>
          <cell r="X94">
            <v>655</v>
          </cell>
          <cell r="Y94">
            <v>49.866</v>
          </cell>
          <cell r="Z94">
            <v>0</v>
          </cell>
          <cell r="AA94">
            <v>525</v>
          </cell>
          <cell r="AB94">
            <v>0</v>
          </cell>
          <cell r="AC94">
            <v>142</v>
          </cell>
          <cell r="AD94">
            <v>0</v>
          </cell>
          <cell r="AE94">
            <v>0</v>
          </cell>
          <cell r="AF94">
            <v>716.86599999999999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</row>
        <row r="95">
          <cell r="A95">
            <v>90</v>
          </cell>
          <cell r="B95" t="str">
            <v>755</v>
          </cell>
          <cell r="C95" t="str">
            <v>NPLS20%</v>
          </cell>
          <cell r="D95" t="str">
            <v>N</v>
          </cell>
          <cell r="E95" t="str">
            <v>SP, RP</v>
          </cell>
          <cell r="F95" t="str">
            <v>Whole Life with Coupon</v>
          </cell>
          <cell r="G95" t="str">
            <v>Non Par</v>
          </cell>
          <cell r="H95" t="str">
            <v>ID</v>
          </cell>
          <cell r="I95" t="str">
            <v>Periodic coupon payment</v>
          </cell>
          <cell r="J95" t="str">
            <v>Death</v>
          </cell>
          <cell r="K95">
            <v>0</v>
          </cell>
          <cell r="L95">
            <v>7176</v>
          </cell>
          <cell r="M95">
            <v>3207060</v>
          </cell>
          <cell r="N95">
            <v>709393.03500000003</v>
          </cell>
          <cell r="O95">
            <v>2861264.38</v>
          </cell>
          <cell r="P95">
            <v>-1037691.8692587762</v>
          </cell>
          <cell r="Q95">
            <v>489</v>
          </cell>
          <cell r="R95">
            <v>0</v>
          </cell>
          <cell r="S95">
            <v>2158</v>
          </cell>
          <cell r="T95">
            <v>0</v>
          </cell>
          <cell r="U95">
            <v>374</v>
          </cell>
          <cell r="V95">
            <v>0</v>
          </cell>
          <cell r="W95">
            <v>0</v>
          </cell>
          <cell r="X95">
            <v>3021</v>
          </cell>
          <cell r="Y95">
            <v>861.49300000000005</v>
          </cell>
          <cell r="Z95">
            <v>0</v>
          </cell>
          <cell r="AA95">
            <v>2126</v>
          </cell>
          <cell r="AB95">
            <v>0</v>
          </cell>
          <cell r="AC95">
            <v>788</v>
          </cell>
          <cell r="AD95">
            <v>0</v>
          </cell>
          <cell r="AE95">
            <v>0</v>
          </cell>
          <cell r="AF95">
            <v>3775.4929999999999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</row>
        <row r="96">
          <cell r="A96">
            <v>91</v>
          </cell>
          <cell r="B96" t="str">
            <v>756</v>
          </cell>
          <cell r="C96" t="str">
            <v>NPLS</v>
          </cell>
          <cell r="D96" t="str">
            <v>N</v>
          </cell>
          <cell r="E96" t="str">
            <v>SP, RP</v>
          </cell>
          <cell r="F96" t="str">
            <v>Whole Life</v>
          </cell>
          <cell r="G96" t="str">
            <v>Non Par</v>
          </cell>
          <cell r="H96" t="str">
            <v>GU</v>
          </cell>
          <cell r="I96" t="str">
            <v>Death</v>
          </cell>
          <cell r="J96">
            <v>0</v>
          </cell>
          <cell r="K96">
            <v>0</v>
          </cell>
          <cell r="L96">
            <v>582</v>
          </cell>
          <cell r="M96">
            <v>541650</v>
          </cell>
          <cell r="N96">
            <v>14700.308999999999</v>
          </cell>
          <cell r="O96">
            <v>67560.744999999995</v>
          </cell>
          <cell r="P96">
            <v>-3190.6765734431019</v>
          </cell>
          <cell r="Q96">
            <v>108</v>
          </cell>
          <cell r="R96">
            <v>0</v>
          </cell>
          <cell r="S96">
            <v>1022</v>
          </cell>
          <cell r="T96">
            <v>0</v>
          </cell>
          <cell r="U96">
            <v>191</v>
          </cell>
          <cell r="V96">
            <v>0</v>
          </cell>
          <cell r="W96">
            <v>0</v>
          </cell>
          <cell r="X96">
            <v>1321</v>
          </cell>
          <cell r="Y96">
            <v>302.096</v>
          </cell>
          <cell r="Z96">
            <v>0</v>
          </cell>
          <cell r="AA96">
            <v>1358</v>
          </cell>
          <cell r="AB96">
            <v>0</v>
          </cell>
          <cell r="AC96">
            <v>418</v>
          </cell>
          <cell r="AD96">
            <v>0</v>
          </cell>
          <cell r="AE96">
            <v>0</v>
          </cell>
          <cell r="AF96">
            <v>2078.096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1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.4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</row>
        <row r="97">
          <cell r="A97">
            <v>92</v>
          </cell>
          <cell r="B97" t="str">
            <v>760</v>
          </cell>
          <cell r="C97" t="str">
            <v>QTW10%</v>
          </cell>
          <cell r="D97" t="str">
            <v>N</v>
          </cell>
          <cell r="E97" t="str">
            <v>RP</v>
          </cell>
          <cell r="F97" t="str">
            <v>Whole Life with Coupon</v>
          </cell>
          <cell r="G97" t="str">
            <v>Non Par</v>
          </cell>
          <cell r="H97" t="str">
            <v>ID</v>
          </cell>
          <cell r="I97" t="str">
            <v>Periodic coupon payment</v>
          </cell>
          <cell r="J97" t="str">
            <v>Death</v>
          </cell>
          <cell r="K97">
            <v>0</v>
          </cell>
          <cell r="L97">
            <v>3041</v>
          </cell>
          <cell r="M97">
            <v>1114450</v>
          </cell>
          <cell r="N97">
            <v>119150.012</v>
          </cell>
          <cell r="O97">
            <v>195132.174</v>
          </cell>
          <cell r="P97">
            <v>65282.864820687297</v>
          </cell>
          <cell r="Q97">
            <v>63</v>
          </cell>
          <cell r="R97">
            <v>0</v>
          </cell>
          <cell r="S97">
            <v>2066</v>
          </cell>
          <cell r="T97">
            <v>0</v>
          </cell>
          <cell r="U97">
            <v>425</v>
          </cell>
          <cell r="V97">
            <v>0</v>
          </cell>
          <cell r="W97">
            <v>0</v>
          </cell>
          <cell r="X97">
            <v>2554</v>
          </cell>
          <cell r="Y97">
            <v>60.857999999999997</v>
          </cell>
          <cell r="Z97">
            <v>0</v>
          </cell>
          <cell r="AA97">
            <v>1223</v>
          </cell>
          <cell r="AB97">
            <v>0</v>
          </cell>
          <cell r="AC97">
            <v>657</v>
          </cell>
          <cell r="AD97">
            <v>0</v>
          </cell>
          <cell r="AE97">
            <v>0</v>
          </cell>
          <cell r="AF97">
            <v>1940.8579999999999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</row>
        <row r="98">
          <cell r="A98">
            <v>93</v>
          </cell>
          <cell r="B98" t="str">
            <v>761</v>
          </cell>
          <cell r="C98" t="str">
            <v>QTW20%</v>
          </cell>
          <cell r="D98" t="str">
            <v>N</v>
          </cell>
          <cell r="E98" t="str">
            <v>RP</v>
          </cell>
          <cell r="F98" t="str">
            <v>Whole Life with Coupon</v>
          </cell>
          <cell r="G98" t="str">
            <v>Non Par</v>
          </cell>
          <cell r="H98" t="str">
            <v>ID</v>
          </cell>
          <cell r="I98" t="str">
            <v>Periodic coupon payment</v>
          </cell>
          <cell r="J98" t="str">
            <v>Death</v>
          </cell>
          <cell r="K98">
            <v>0</v>
          </cell>
          <cell r="L98">
            <v>987</v>
          </cell>
          <cell r="M98">
            <v>305600</v>
          </cell>
          <cell r="N98">
            <v>62509.169000000002</v>
          </cell>
          <cell r="O98">
            <v>106920.215</v>
          </cell>
          <cell r="P98">
            <v>34911.583361076002</v>
          </cell>
          <cell r="Q98">
            <v>29</v>
          </cell>
          <cell r="R98">
            <v>0</v>
          </cell>
          <cell r="S98">
            <v>482</v>
          </cell>
          <cell r="T98">
            <v>0</v>
          </cell>
          <cell r="U98">
            <v>108</v>
          </cell>
          <cell r="V98">
            <v>0</v>
          </cell>
          <cell r="W98">
            <v>0</v>
          </cell>
          <cell r="X98">
            <v>619</v>
          </cell>
          <cell r="Y98">
            <v>30.172999999999998</v>
          </cell>
          <cell r="Z98">
            <v>0</v>
          </cell>
          <cell r="AA98">
            <v>298</v>
          </cell>
          <cell r="AB98">
            <v>0</v>
          </cell>
          <cell r="AC98">
            <v>143</v>
          </cell>
          <cell r="AD98">
            <v>0</v>
          </cell>
          <cell r="AE98">
            <v>0</v>
          </cell>
          <cell r="AF98">
            <v>471.173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</row>
        <row r="99">
          <cell r="A99">
            <v>94</v>
          </cell>
          <cell r="B99" t="str">
            <v>762</v>
          </cell>
          <cell r="C99" t="str">
            <v>QNTW10%</v>
          </cell>
          <cell r="D99" t="str">
            <v>N</v>
          </cell>
          <cell r="E99" t="str">
            <v>RP</v>
          </cell>
          <cell r="F99" t="str">
            <v>Whole Life with Coupon</v>
          </cell>
          <cell r="G99" t="str">
            <v>Non Par</v>
          </cell>
          <cell r="H99" t="str">
            <v>ID</v>
          </cell>
          <cell r="I99" t="str">
            <v>Periodic coupon payment</v>
          </cell>
          <cell r="J99" t="str">
            <v>Death</v>
          </cell>
          <cell r="K99">
            <v>0</v>
          </cell>
          <cell r="L99">
            <v>10177</v>
          </cell>
          <cell r="M99">
            <v>3529280</v>
          </cell>
          <cell r="N99">
            <v>363473.098</v>
          </cell>
          <cell r="O99">
            <v>467691.38099999999</v>
          </cell>
          <cell r="P99">
            <v>243225.13745077036</v>
          </cell>
          <cell r="Q99">
            <v>349</v>
          </cell>
          <cell r="R99">
            <v>0</v>
          </cell>
          <cell r="S99">
            <v>5108</v>
          </cell>
          <cell r="T99">
            <v>0</v>
          </cell>
          <cell r="U99">
            <v>447</v>
          </cell>
          <cell r="V99">
            <v>0</v>
          </cell>
          <cell r="W99">
            <v>0</v>
          </cell>
          <cell r="X99">
            <v>5904</v>
          </cell>
          <cell r="Y99">
            <v>235.875</v>
          </cell>
          <cell r="Z99">
            <v>0</v>
          </cell>
          <cell r="AA99">
            <v>3057</v>
          </cell>
          <cell r="AB99">
            <v>0</v>
          </cell>
          <cell r="AC99">
            <v>688</v>
          </cell>
          <cell r="AD99">
            <v>0</v>
          </cell>
          <cell r="AE99">
            <v>0</v>
          </cell>
          <cell r="AF99">
            <v>3980.875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8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2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</row>
        <row r="100">
          <cell r="A100">
            <v>95</v>
          </cell>
          <cell r="B100" t="str">
            <v>763</v>
          </cell>
          <cell r="C100" t="str">
            <v>QNTW20%</v>
          </cell>
          <cell r="D100" t="str">
            <v>N</v>
          </cell>
          <cell r="E100" t="str">
            <v>RP</v>
          </cell>
          <cell r="F100" t="str">
            <v>Whole Life with Coupon</v>
          </cell>
          <cell r="G100" t="str">
            <v>Non Par</v>
          </cell>
          <cell r="H100" t="str">
            <v>ID</v>
          </cell>
          <cell r="I100" t="str">
            <v>Periodic coupon payment</v>
          </cell>
          <cell r="J100" t="str">
            <v>Death</v>
          </cell>
          <cell r="K100">
            <v>0</v>
          </cell>
          <cell r="L100">
            <v>3190</v>
          </cell>
          <cell r="M100">
            <v>928310</v>
          </cell>
          <cell r="N100">
            <v>191049.28</v>
          </cell>
          <cell r="O100">
            <v>262033.23699999999</v>
          </cell>
          <cell r="P100">
            <v>124887.89545744656</v>
          </cell>
          <cell r="Q100">
            <v>120</v>
          </cell>
          <cell r="R100">
            <v>0</v>
          </cell>
          <cell r="S100">
            <v>913</v>
          </cell>
          <cell r="T100">
            <v>0</v>
          </cell>
          <cell r="U100">
            <v>80</v>
          </cell>
          <cell r="V100">
            <v>0</v>
          </cell>
          <cell r="W100">
            <v>0</v>
          </cell>
          <cell r="X100">
            <v>1113</v>
          </cell>
          <cell r="Y100">
            <v>140.613</v>
          </cell>
          <cell r="Z100">
            <v>0</v>
          </cell>
          <cell r="AA100">
            <v>572</v>
          </cell>
          <cell r="AB100">
            <v>0</v>
          </cell>
          <cell r="AC100">
            <v>124</v>
          </cell>
          <cell r="AD100">
            <v>0</v>
          </cell>
          <cell r="AE100">
            <v>0</v>
          </cell>
          <cell r="AF100">
            <v>836.61300000000006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</row>
        <row r="101">
          <cell r="A101">
            <v>96</v>
          </cell>
          <cell r="B101" t="str">
            <v>765</v>
          </cell>
          <cell r="C101" t="str">
            <v>A**LPL</v>
          </cell>
          <cell r="D101" t="str">
            <v>N</v>
          </cell>
          <cell r="E101" t="str">
            <v>RP</v>
          </cell>
          <cell r="F101" t="str">
            <v>Whole Life</v>
          </cell>
          <cell r="G101" t="str">
            <v>Non Par</v>
          </cell>
          <cell r="H101" t="str">
            <v>GU</v>
          </cell>
          <cell r="I101" t="str">
            <v>Death</v>
          </cell>
          <cell r="J101">
            <v>0</v>
          </cell>
          <cell r="K101">
            <v>0</v>
          </cell>
          <cell r="L101">
            <v>17212</v>
          </cell>
          <cell r="M101">
            <v>14657870</v>
          </cell>
          <cell r="N101">
            <v>175949.60200000001</v>
          </cell>
          <cell r="O101">
            <v>22500.401999999998</v>
          </cell>
          <cell r="P101">
            <v>113826.38892998852</v>
          </cell>
          <cell r="Q101">
            <v>1041</v>
          </cell>
          <cell r="R101">
            <v>1719</v>
          </cell>
          <cell r="S101">
            <v>5647</v>
          </cell>
          <cell r="T101">
            <v>0</v>
          </cell>
          <cell r="U101">
            <v>549</v>
          </cell>
          <cell r="V101">
            <v>0</v>
          </cell>
          <cell r="W101">
            <v>0</v>
          </cell>
          <cell r="X101">
            <v>8956</v>
          </cell>
          <cell r="Y101">
            <v>4695.4489999999996</v>
          </cell>
          <cell r="Z101">
            <v>31940</v>
          </cell>
          <cell r="AA101">
            <v>5405</v>
          </cell>
          <cell r="AB101">
            <v>0</v>
          </cell>
          <cell r="AC101">
            <v>1293</v>
          </cell>
          <cell r="AD101">
            <v>0</v>
          </cell>
          <cell r="AE101">
            <v>0</v>
          </cell>
          <cell r="AF101">
            <v>43333.449000000001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72</v>
          </cell>
          <cell r="AY101">
            <v>45</v>
          </cell>
          <cell r="AZ101">
            <v>0</v>
          </cell>
          <cell r="BA101">
            <v>8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-114.97799999999999</v>
          </cell>
          <cell r="BG101">
            <v>-35.070999999999998</v>
          </cell>
          <cell r="BH101">
            <v>0</v>
          </cell>
          <cell r="BI101">
            <v>-22.625</v>
          </cell>
          <cell r="BJ101">
            <v>0</v>
          </cell>
          <cell r="BK101">
            <v>0</v>
          </cell>
          <cell r="BL101">
            <v>125</v>
          </cell>
        </row>
        <row r="102">
          <cell r="A102">
            <v>97</v>
          </cell>
          <cell r="B102" t="str">
            <v>766</v>
          </cell>
          <cell r="C102" t="str">
            <v>A**LPLA</v>
          </cell>
          <cell r="D102" t="str">
            <v>N</v>
          </cell>
          <cell r="E102" t="str">
            <v>SP, RP</v>
          </cell>
          <cell r="F102" t="str">
            <v>Whole Life</v>
          </cell>
          <cell r="G102" t="str">
            <v>Non Par</v>
          </cell>
          <cell r="H102" t="str">
            <v>GU</v>
          </cell>
          <cell r="I102" t="str">
            <v>Death</v>
          </cell>
          <cell r="J102">
            <v>0</v>
          </cell>
          <cell r="K102">
            <v>0</v>
          </cell>
          <cell r="L102">
            <v>424</v>
          </cell>
          <cell r="M102">
            <v>1120680</v>
          </cell>
          <cell r="N102">
            <v>20328.714</v>
          </cell>
          <cell r="O102">
            <v>133150.27100000001</v>
          </cell>
          <cell r="P102">
            <v>13752.046729010113</v>
          </cell>
          <cell r="Q102">
            <v>1</v>
          </cell>
          <cell r="R102">
            <v>0</v>
          </cell>
          <cell r="S102">
            <v>34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35</v>
          </cell>
          <cell r="Y102">
            <v>3</v>
          </cell>
          <cell r="Z102">
            <v>0</v>
          </cell>
          <cell r="AA102">
            <v>36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39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</row>
        <row r="103">
          <cell r="A103">
            <v>98</v>
          </cell>
          <cell r="B103" t="str">
            <v>767</v>
          </cell>
          <cell r="C103" t="str">
            <v>A**LPEA</v>
          </cell>
          <cell r="D103" t="str">
            <v>N</v>
          </cell>
          <cell r="E103" t="str">
            <v>RP</v>
          </cell>
          <cell r="F103" t="str">
            <v>Whole Life with Coupon</v>
          </cell>
          <cell r="G103" t="str">
            <v>Non Par</v>
          </cell>
          <cell r="H103" t="str">
            <v>ID</v>
          </cell>
          <cell r="I103" t="str">
            <v>Periodic coupon payment</v>
          </cell>
          <cell r="J103" t="str">
            <v>Death</v>
          </cell>
          <cell r="K103">
            <v>0</v>
          </cell>
          <cell r="L103">
            <v>4848</v>
          </cell>
          <cell r="M103">
            <v>4322450</v>
          </cell>
          <cell r="N103">
            <v>218777.894</v>
          </cell>
          <cell r="O103">
            <v>98375.759000000005</v>
          </cell>
          <cell r="P103">
            <v>131633.04250446992</v>
          </cell>
          <cell r="Q103">
            <v>21</v>
          </cell>
          <cell r="R103">
            <v>1473</v>
          </cell>
          <cell r="S103">
            <v>58</v>
          </cell>
          <cell r="T103">
            <v>0</v>
          </cell>
          <cell r="U103">
            <v>8</v>
          </cell>
          <cell r="V103">
            <v>0</v>
          </cell>
          <cell r="W103">
            <v>0</v>
          </cell>
          <cell r="X103">
            <v>1560</v>
          </cell>
          <cell r="Y103">
            <v>106.24199999999999</v>
          </cell>
          <cell r="Z103">
            <v>17049</v>
          </cell>
          <cell r="AA103">
            <v>48</v>
          </cell>
          <cell r="AB103">
            <v>0</v>
          </cell>
          <cell r="AC103">
            <v>11</v>
          </cell>
          <cell r="AD103">
            <v>0</v>
          </cell>
          <cell r="AE103">
            <v>0</v>
          </cell>
          <cell r="AF103">
            <v>17214.241999999998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48</v>
          </cell>
          <cell r="AY103">
            <v>3</v>
          </cell>
          <cell r="AZ103">
            <v>0</v>
          </cell>
          <cell r="BA103">
            <v>1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12.954000000000001</v>
          </cell>
          <cell r="BG103">
            <v>-3.0819999999999999</v>
          </cell>
          <cell r="BH103">
            <v>0</v>
          </cell>
          <cell r="BI103">
            <v>-2.4020000000000001</v>
          </cell>
          <cell r="BJ103">
            <v>0</v>
          </cell>
          <cell r="BK103">
            <v>0</v>
          </cell>
          <cell r="BL103">
            <v>52</v>
          </cell>
        </row>
        <row r="104">
          <cell r="A104">
            <v>99</v>
          </cell>
          <cell r="B104" t="str">
            <v>768</v>
          </cell>
          <cell r="C104" t="str">
            <v>A**LPEB</v>
          </cell>
          <cell r="D104" t="str">
            <v>N</v>
          </cell>
          <cell r="E104" t="str">
            <v>RP</v>
          </cell>
          <cell r="F104" t="str">
            <v>Whole Life with Coupon</v>
          </cell>
          <cell r="G104" t="str">
            <v>Non Par</v>
          </cell>
          <cell r="H104" t="str">
            <v>ID</v>
          </cell>
          <cell r="I104" t="str">
            <v>Periodic coupon payment</v>
          </cell>
          <cell r="J104" t="str">
            <v>Death</v>
          </cell>
          <cell r="K104">
            <v>0</v>
          </cell>
          <cell r="L104">
            <v>29787</v>
          </cell>
          <cell r="M104">
            <v>9732950</v>
          </cell>
          <cell r="N104">
            <v>680108.86399999994</v>
          </cell>
          <cell r="O104">
            <v>341927.66800000001</v>
          </cell>
          <cell r="P104">
            <v>377474.18648184184</v>
          </cell>
          <cell r="Q104">
            <v>83</v>
          </cell>
          <cell r="R104">
            <v>6189</v>
          </cell>
          <cell r="S104">
            <v>753</v>
          </cell>
          <cell r="T104">
            <v>0</v>
          </cell>
          <cell r="U104">
            <v>66</v>
          </cell>
          <cell r="V104">
            <v>0</v>
          </cell>
          <cell r="W104">
            <v>0</v>
          </cell>
          <cell r="X104">
            <v>7091</v>
          </cell>
          <cell r="Y104">
            <v>320.154</v>
          </cell>
          <cell r="Z104">
            <v>36025</v>
          </cell>
          <cell r="AA104">
            <v>536</v>
          </cell>
          <cell r="AB104">
            <v>0</v>
          </cell>
          <cell r="AC104">
            <v>114</v>
          </cell>
          <cell r="AD104">
            <v>0</v>
          </cell>
          <cell r="AE104">
            <v>0</v>
          </cell>
          <cell r="AF104">
            <v>36995.154000000002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187</v>
          </cell>
          <cell r="AY104">
            <v>13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-16.734999999999999</v>
          </cell>
          <cell r="BG104">
            <v>-77.12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200</v>
          </cell>
        </row>
        <row r="105">
          <cell r="A105">
            <v>100</v>
          </cell>
          <cell r="B105" t="str">
            <v>769</v>
          </cell>
          <cell r="C105" t="str">
            <v>A**LPEC</v>
          </cell>
          <cell r="D105" t="str">
            <v>N</v>
          </cell>
          <cell r="E105" t="str">
            <v>RP</v>
          </cell>
          <cell r="F105" t="str">
            <v>Whole Life with Coupon</v>
          </cell>
          <cell r="G105" t="str">
            <v>Non Par</v>
          </cell>
          <cell r="H105" t="str">
            <v>ID</v>
          </cell>
          <cell r="I105" t="str">
            <v>Periodic coupon payment</v>
          </cell>
          <cell r="J105" t="str">
            <v>Death</v>
          </cell>
          <cell r="K105">
            <v>0</v>
          </cell>
          <cell r="L105">
            <v>27829</v>
          </cell>
          <cell r="M105">
            <v>8203110</v>
          </cell>
          <cell r="N105">
            <v>550921.32299999997</v>
          </cell>
          <cell r="O105">
            <v>269346.152</v>
          </cell>
          <cell r="P105">
            <v>301821.61557825957</v>
          </cell>
          <cell r="Q105">
            <v>56</v>
          </cell>
          <cell r="R105">
            <v>2157</v>
          </cell>
          <cell r="S105">
            <v>738</v>
          </cell>
          <cell r="T105">
            <v>0</v>
          </cell>
          <cell r="U105">
            <v>50</v>
          </cell>
          <cell r="V105">
            <v>0</v>
          </cell>
          <cell r="W105">
            <v>0</v>
          </cell>
          <cell r="X105">
            <v>3001</v>
          </cell>
          <cell r="Y105">
            <v>92</v>
          </cell>
          <cell r="Z105">
            <v>11909</v>
          </cell>
          <cell r="AA105">
            <v>546</v>
          </cell>
          <cell r="AB105">
            <v>0</v>
          </cell>
          <cell r="AC105">
            <v>92</v>
          </cell>
          <cell r="AD105">
            <v>0</v>
          </cell>
          <cell r="AE105">
            <v>0</v>
          </cell>
          <cell r="AF105">
            <v>12639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7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2.7080000000000002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70</v>
          </cell>
        </row>
        <row r="106">
          <cell r="A106">
            <v>101</v>
          </cell>
          <cell r="B106" t="str">
            <v>771</v>
          </cell>
          <cell r="C106" t="str">
            <v>QPLA</v>
          </cell>
          <cell r="D106" t="str">
            <v>N</v>
          </cell>
          <cell r="E106" t="str">
            <v>RP</v>
          </cell>
          <cell r="F106" t="str">
            <v>Whole Life with Coupon</v>
          </cell>
          <cell r="G106" t="str">
            <v>Non Par</v>
          </cell>
          <cell r="H106" t="str">
            <v>ID</v>
          </cell>
          <cell r="I106" t="str">
            <v>Periodic coupon payment</v>
          </cell>
          <cell r="J106" t="str">
            <v>Death</v>
          </cell>
          <cell r="K106">
            <v>0</v>
          </cell>
          <cell r="L106">
            <v>850</v>
          </cell>
          <cell r="M106">
            <v>638770</v>
          </cell>
          <cell r="N106">
            <v>23759.028999999999</v>
          </cell>
          <cell r="O106">
            <v>34053.012999999999</v>
          </cell>
          <cell r="P106">
            <v>8868.9332323711969</v>
          </cell>
          <cell r="Q106">
            <v>67</v>
          </cell>
          <cell r="R106">
            <v>0</v>
          </cell>
          <cell r="S106">
            <v>1330</v>
          </cell>
          <cell r="T106">
            <v>0</v>
          </cell>
          <cell r="U106">
            <v>155</v>
          </cell>
          <cell r="V106">
            <v>0</v>
          </cell>
          <cell r="W106">
            <v>0</v>
          </cell>
          <cell r="X106">
            <v>1552</v>
          </cell>
          <cell r="Y106">
            <v>170.03700000000001</v>
          </cell>
          <cell r="Z106">
            <v>0</v>
          </cell>
          <cell r="AA106">
            <v>1180</v>
          </cell>
          <cell r="AB106">
            <v>0</v>
          </cell>
          <cell r="AC106">
            <v>333</v>
          </cell>
          <cell r="AD106">
            <v>0</v>
          </cell>
          <cell r="AE106">
            <v>0</v>
          </cell>
          <cell r="AF106">
            <v>1683.037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3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2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</row>
        <row r="107">
          <cell r="A107">
            <v>102</v>
          </cell>
          <cell r="B107" t="str">
            <v>772</v>
          </cell>
          <cell r="C107" t="str">
            <v>QPLB</v>
          </cell>
          <cell r="D107" t="str">
            <v>N</v>
          </cell>
          <cell r="E107" t="str">
            <v>RP</v>
          </cell>
          <cell r="F107" t="str">
            <v>Whole Life with Coupon</v>
          </cell>
          <cell r="G107" t="str">
            <v>Non Par</v>
          </cell>
          <cell r="H107" t="str">
            <v>ID</v>
          </cell>
          <cell r="I107" t="str">
            <v>Periodic coupon payment</v>
          </cell>
          <cell r="J107" t="str">
            <v>Death</v>
          </cell>
          <cell r="K107">
            <v>0</v>
          </cell>
          <cell r="L107">
            <v>2543</v>
          </cell>
          <cell r="M107">
            <v>1288600</v>
          </cell>
          <cell r="N107">
            <v>75599.899999999994</v>
          </cell>
          <cell r="O107">
            <v>118903.356</v>
          </cell>
          <cell r="P107">
            <v>30265.662459136322</v>
          </cell>
          <cell r="Q107">
            <v>158</v>
          </cell>
          <cell r="R107">
            <v>0</v>
          </cell>
          <cell r="S107">
            <v>2148</v>
          </cell>
          <cell r="T107">
            <v>0</v>
          </cell>
          <cell r="U107">
            <v>273</v>
          </cell>
          <cell r="V107">
            <v>0</v>
          </cell>
          <cell r="W107">
            <v>0</v>
          </cell>
          <cell r="X107">
            <v>2579</v>
          </cell>
          <cell r="Y107">
            <v>181.26900000000001</v>
          </cell>
          <cell r="Z107">
            <v>0</v>
          </cell>
          <cell r="AA107">
            <v>1583</v>
          </cell>
          <cell r="AB107">
            <v>0</v>
          </cell>
          <cell r="AC107">
            <v>501</v>
          </cell>
          <cell r="AD107">
            <v>0</v>
          </cell>
          <cell r="AE107">
            <v>0</v>
          </cell>
          <cell r="AF107">
            <v>2265.2690000000002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3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2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</row>
        <row r="108">
          <cell r="A108">
            <v>103</v>
          </cell>
          <cell r="B108" t="str">
            <v>776</v>
          </cell>
          <cell r="C108" t="str">
            <v>QPL</v>
          </cell>
          <cell r="D108" t="str">
            <v>N</v>
          </cell>
          <cell r="E108" t="str">
            <v>RP</v>
          </cell>
          <cell r="F108" t="str">
            <v>Whole Life</v>
          </cell>
          <cell r="G108" t="str">
            <v>Non Par</v>
          </cell>
          <cell r="H108" t="str">
            <v>GU</v>
          </cell>
          <cell r="I108" t="str">
            <v>Death</v>
          </cell>
          <cell r="J108">
            <v>0</v>
          </cell>
          <cell r="K108">
            <v>0</v>
          </cell>
          <cell r="L108">
            <v>17895</v>
          </cell>
          <cell r="M108">
            <v>14939350</v>
          </cell>
          <cell r="N108">
            <v>204645.44500000001</v>
          </cell>
          <cell r="O108">
            <v>187022.79199999999</v>
          </cell>
          <cell r="P108">
            <v>146727.92368485036</v>
          </cell>
          <cell r="Q108">
            <v>2721</v>
          </cell>
          <cell r="R108">
            <v>0</v>
          </cell>
          <cell r="S108">
            <v>32657</v>
          </cell>
          <cell r="T108">
            <v>0</v>
          </cell>
          <cell r="U108">
            <v>4246</v>
          </cell>
          <cell r="V108">
            <v>0</v>
          </cell>
          <cell r="W108">
            <v>0</v>
          </cell>
          <cell r="X108">
            <v>39624</v>
          </cell>
          <cell r="Y108">
            <v>6531.1210000000001</v>
          </cell>
          <cell r="Z108">
            <v>0</v>
          </cell>
          <cell r="AA108">
            <v>28570</v>
          </cell>
          <cell r="AB108">
            <v>0</v>
          </cell>
          <cell r="AC108">
            <v>7308</v>
          </cell>
          <cell r="AD108">
           